
            <v>29.19</v>
          </cell>
          <cell r="F1667" t="str">
            <v>München</v>
          </cell>
          <cell r="G1667" t="str">
            <v>Germany</v>
          </cell>
          <cell r="H1667">
            <v>37772</v>
          </cell>
          <cell r="I1667">
            <v>18500</v>
          </cell>
          <cell r="J1667">
            <v>2000</v>
          </cell>
        </row>
        <row r="1668">
          <cell r="A1668" t="str">
            <v>HLBNVS17I</v>
          </cell>
          <cell r="B1668">
            <v>1661</v>
          </cell>
          <cell r="C1668" t="str">
            <v>Helaba Invest WI Fonds</v>
          </cell>
          <cell r="D1668" t="str">
            <v>International</v>
          </cell>
          <cell r="E1668">
            <v>6.93</v>
          </cell>
          <cell r="F1668" t="str">
            <v>Frankfurt</v>
          </cell>
          <cell r="G1668" t="str">
            <v>Germany</v>
          </cell>
          <cell r="H1668">
            <v>37772</v>
          </cell>
          <cell r="I1668">
            <v>18500</v>
          </cell>
          <cell r="J1668">
            <v>6500</v>
          </cell>
        </row>
        <row r="1669">
          <cell r="A1669" t="str">
            <v>DCTFNN001</v>
          </cell>
          <cell r="B1669">
            <v>1662</v>
          </cell>
          <cell r="C1669" t="str">
            <v>Ducato Set Finanza</v>
          </cell>
          <cell r="D1669" t="str">
            <v>International</v>
          </cell>
          <cell r="E1669">
            <v>46.71</v>
          </cell>
          <cell r="F1669" t="str">
            <v>Milano</v>
          </cell>
          <cell r="G1669" t="str">
            <v>Italy</v>
          </cell>
          <cell r="H1669">
            <v>37620</v>
          </cell>
          <cell r="I1669">
            <v>17300</v>
          </cell>
          <cell r="J1669">
            <v>17300</v>
          </cell>
        </row>
        <row r="1670">
          <cell r="A1670" t="str">
            <v>ACTVST032</v>
          </cell>
          <cell r="B1670">
            <v>1663</v>
          </cell>
          <cell r="C1670" t="str">
            <v>Activest Depofonds</v>
          </cell>
          <cell r="D1670" t="str">
            <v>International</v>
          </cell>
          <cell r="E1670">
            <v>31.58</v>
          </cell>
          <cell r="F1670" t="str">
            <v>München</v>
          </cell>
          <cell r="G1670" t="str">
            <v>Germany</v>
          </cell>
          <cell r="H1670">
            <v>37621</v>
          </cell>
          <cell r="I1670">
            <v>17275</v>
          </cell>
          <cell r="J1670">
            <v>0</v>
          </cell>
        </row>
        <row r="1671">
          <cell r="A1671" t="str">
            <v>SDNVST012</v>
          </cell>
          <cell r="B1671">
            <v>1664</v>
          </cell>
          <cell r="C1671" t="str">
            <v>Sudinvest 255</v>
          </cell>
          <cell r="D1671" t="str">
            <v>International</v>
          </cell>
          <cell r="E1671">
            <v>20.84</v>
          </cell>
          <cell r="F1671" t="str">
            <v>München</v>
          </cell>
          <cell r="G1671" t="str">
            <v>Germany</v>
          </cell>
          <cell r="H1671">
            <v>37711</v>
          </cell>
          <cell r="I1671">
            <v>23400</v>
          </cell>
          <cell r="J1671">
            <v>3500</v>
          </cell>
        </row>
        <row r="1672">
          <cell r="A1672" t="str">
            <v>CMMRZB097</v>
          </cell>
          <cell r="B1672">
            <v>1665</v>
          </cell>
          <cell r="C1672" t="str">
            <v>COMINVEST Prco-Cofonds</v>
          </cell>
          <cell r="D1672" t="str">
            <v>International</v>
          </cell>
          <cell r="E1672">
            <v>19.579999999999998</v>
          </cell>
          <cell r="F1672" t="str">
            <v>Frankfurt</v>
          </cell>
          <cell r="G1672" t="str">
            <v>Germany</v>
          </cell>
          <cell r="H1672">
            <v>37802</v>
          </cell>
          <cell r="I1672">
            <v>17500</v>
          </cell>
          <cell r="J1672">
            <v>0</v>
          </cell>
        </row>
        <row r="1673">
          <cell r="A1673" t="str">
            <v>GTTRDS005</v>
          </cell>
          <cell r="B1673">
            <v>1666</v>
          </cell>
          <cell r="C1673" t="str">
            <v>Gottardo Strategy Fund Lux Balanced EUR</v>
          </cell>
          <cell r="E1673">
            <v>18.760000000000002</v>
          </cell>
          <cell r="F1673" t="str">
            <v>Lugano</v>
          </cell>
          <cell r="G1673" t="str">
            <v>Switzerland</v>
          </cell>
          <cell r="H1673">
            <v>37772</v>
          </cell>
          <cell r="I1673">
            <v>18400</v>
          </cell>
          <cell r="J1673">
            <v>0</v>
          </cell>
        </row>
        <row r="1674">
          <cell r="A1674" t="str">
            <v>ERPRSZ001</v>
          </cell>
          <cell r="B1674">
            <v>1667</v>
          </cell>
          <cell r="C1674" t="str">
            <v>Europrius Azionario Euro</v>
          </cell>
          <cell r="D1674" t="str">
            <v>International</v>
          </cell>
          <cell r="E1674">
            <v>21</v>
          </cell>
          <cell r="F1674" t="str">
            <v>Milano</v>
          </cell>
          <cell r="G1674" t="str">
            <v>Italy</v>
          </cell>
          <cell r="H1674">
            <v>37802</v>
          </cell>
          <cell r="I1674">
            <v>17482</v>
          </cell>
          <cell r="J1674">
            <v>-18190</v>
          </cell>
        </row>
        <row r="1675">
          <cell r="A1675" t="str">
            <v>PCTTBL001</v>
          </cell>
          <cell r="B1675">
            <v>1668</v>
          </cell>
          <cell r="C1675" t="str">
            <v>Pictet Balanced Fund Global Strategy International</v>
          </cell>
          <cell r="D1675" t="str">
            <v>International</v>
          </cell>
          <cell r="E1675">
            <v>272.27</v>
          </cell>
          <cell r="F1675" t="str">
            <v>Genève</v>
          </cell>
          <cell r="G1675" t="str">
            <v>Switzerland</v>
          </cell>
          <cell r="H1675">
            <v>37621</v>
          </cell>
          <cell r="I1675">
            <v>17200</v>
          </cell>
          <cell r="J1675">
            <v>2070</v>
          </cell>
        </row>
        <row r="1676">
          <cell r="A1676" t="str">
            <v>BDNWRT047</v>
          </cell>
          <cell r="B1676">
            <v>1669</v>
          </cell>
          <cell r="C1676" t="str">
            <v>Baden Wurttem Kap W&amp;W Euroland - Renditefonds BWK</v>
          </cell>
          <cell r="D1676" t="str">
            <v>International</v>
          </cell>
          <cell r="E1676">
            <v>5.41</v>
          </cell>
          <cell r="F1676" t="str">
            <v>Stuttgart</v>
          </cell>
          <cell r="G1676" t="str">
            <v>Germany</v>
          </cell>
          <cell r="H1676">
            <v>37833</v>
          </cell>
          <cell r="I1676">
            <v>16620</v>
          </cell>
          <cell r="J1676">
            <v>16620</v>
          </cell>
        </row>
        <row r="1677">
          <cell r="A1677" t="str">
            <v>TLNXHH001</v>
          </cell>
          <cell r="B1677">
            <v>1670</v>
          </cell>
          <cell r="C1677" t="str">
            <v>Ampega HHH Fonds</v>
          </cell>
          <cell r="D1677" t="str">
            <v>International</v>
          </cell>
          <cell r="E1677">
            <v>31.42</v>
          </cell>
          <cell r="F1677" t="str">
            <v>Hannover</v>
          </cell>
          <cell r="G1677" t="str">
            <v>Germany</v>
          </cell>
          <cell r="H1677">
            <v>37772</v>
          </cell>
          <cell r="I1677">
            <v>18308</v>
          </cell>
          <cell r="J1677">
            <v>0</v>
          </cell>
        </row>
        <row r="1678">
          <cell r="A1678" t="str">
            <v>SNTRNT002</v>
          </cell>
          <cell r="B1678">
            <v>1671</v>
          </cell>
          <cell r="C1678" t="str">
            <v>SA International HBtM Fund</v>
          </cell>
          <cell r="D1678" t="str">
            <v>International</v>
          </cell>
          <cell r="E1678">
            <v>136.16</v>
          </cell>
          <cell r="F1678" t="str">
            <v>Santa Monica</v>
          </cell>
          <cell r="G1678" t="str">
            <v>United States</v>
          </cell>
          <cell r="H1678">
            <v>37802</v>
          </cell>
          <cell r="I1678">
            <v>17400</v>
          </cell>
          <cell r="J1678">
            <v>0</v>
          </cell>
        </row>
        <row r="1679">
          <cell r="A1679" t="str">
            <v>DRSDNR097</v>
          </cell>
          <cell r="B1679">
            <v>1672</v>
          </cell>
          <cell r="C1679" t="str">
            <v>Dresdner Vermogensplan 25</v>
          </cell>
          <cell r="D1679" t="str">
            <v>International</v>
          </cell>
          <cell r="E1679">
            <v>56.72</v>
          </cell>
          <cell r="F1679" t="str">
            <v>Frankfurt</v>
          </cell>
          <cell r="G1679" t="str">
            <v>Germany</v>
          </cell>
          <cell r="H1679">
            <v>37802</v>
          </cell>
          <cell r="I1679">
            <v>17400</v>
          </cell>
          <cell r="J1679">
            <v>0</v>
          </cell>
        </row>
        <row r="1680">
          <cell r="A1680" t="str">
            <v>GMPNRP001</v>
          </cell>
          <cell r="B1680">
            <v>1673</v>
          </cell>
          <cell r="C1680" t="str">
            <v>GAM Pan European Fund</v>
          </cell>
          <cell r="D1680" t="str">
            <v>International</v>
          </cell>
          <cell r="E1680">
            <v>71.44</v>
          </cell>
          <cell r="F1680" t="str">
            <v>London</v>
          </cell>
          <cell r="G1680" t="str">
            <v>United Kingdom</v>
          </cell>
          <cell r="H1680">
            <v>37894</v>
          </cell>
          <cell r="I1680">
            <v>17730</v>
          </cell>
          <cell r="J1680">
            <v>-11865</v>
          </cell>
        </row>
        <row r="1681">
          <cell r="A1681" t="str">
            <v>NVRQLN001</v>
          </cell>
          <cell r="B1681">
            <v>1674</v>
          </cell>
          <cell r="C1681" t="str">
            <v>Novara Aquilone Sicav - Value Equity Europe</v>
          </cell>
          <cell r="D1681" t="str">
            <v>Core Value</v>
          </cell>
          <cell r="E1681">
            <v>53.07</v>
          </cell>
          <cell r="F1681" t="str">
            <v>Zürich</v>
          </cell>
          <cell r="G1681" t="str">
            <v>Switzerland</v>
          </cell>
          <cell r="H1681">
            <v>37680</v>
          </cell>
          <cell r="I1681">
            <v>21990</v>
          </cell>
          <cell r="J1681">
            <v>-552</v>
          </cell>
        </row>
        <row r="1682">
          <cell r="A1682" t="str">
            <v>BBNVST055</v>
          </cell>
          <cell r="B1682">
            <v>1675</v>
          </cell>
          <cell r="C1682" t="str">
            <v>BB Investment BG1</v>
          </cell>
          <cell r="D1682" t="str">
            <v>International</v>
          </cell>
          <cell r="E1682">
            <v>21.57</v>
          </cell>
          <cell r="F1682" t="str">
            <v>Berlin</v>
          </cell>
          <cell r="G1682" t="str">
            <v>Germany</v>
          </cell>
          <cell r="H1682">
            <v>37711</v>
          </cell>
          <cell r="I1682">
            <v>23137</v>
          </cell>
          <cell r="J1682">
            <v>-1876</v>
          </cell>
        </row>
        <row r="1683">
          <cell r="A1683" t="str">
            <v>MMBRSN001</v>
          </cell>
          <cell r="B1683">
            <v>1676</v>
          </cell>
          <cell r="C1683" t="str">
            <v>MEMBERS International Stock Fund</v>
          </cell>
          <cell r="D1683" t="str">
            <v>International</v>
          </cell>
          <cell r="E1683">
            <v>36.78</v>
          </cell>
          <cell r="F1683" t="str">
            <v>Madison</v>
          </cell>
          <cell r="G1683" t="str">
            <v>United States</v>
          </cell>
          <cell r="H1683">
            <v>37925</v>
          </cell>
          <cell r="I1683">
            <v>17700</v>
          </cell>
          <cell r="J1683">
            <v>4200</v>
          </cell>
        </row>
        <row r="1684">
          <cell r="A1684" t="str">
            <v>CMMRZB217</v>
          </cell>
          <cell r="B1684">
            <v>1677</v>
          </cell>
          <cell r="C1684" t="str">
            <v>COMINVEST Dbvco Fond IV</v>
          </cell>
          <cell r="D1684" t="str">
            <v>International</v>
          </cell>
          <cell r="E1684">
            <v>21.22</v>
          </cell>
          <cell r="F1684" t="str">
            <v>Frankfurt</v>
          </cell>
          <cell r="G1684" t="str">
            <v>Germany</v>
          </cell>
          <cell r="H1684">
            <v>37772</v>
          </cell>
          <cell r="I1684">
            <v>18199</v>
          </cell>
          <cell r="J1684">
            <v>-18181</v>
          </cell>
        </row>
        <row r="1685">
          <cell r="A1685" t="str">
            <v>FTBHWT001</v>
          </cell>
          <cell r="B1685">
            <v>1678</v>
          </cell>
          <cell r="C1685" t="str">
            <v>FT BHW TriSelect Fonds</v>
          </cell>
          <cell r="D1685" t="str">
            <v>International</v>
          </cell>
          <cell r="E1685">
            <v>21.65</v>
          </cell>
          <cell r="F1685" t="str">
            <v>Frankfurt</v>
          </cell>
          <cell r="G1685" t="str">
            <v>Germany</v>
          </cell>
          <cell r="H1685">
            <v>37621</v>
          </cell>
          <cell r="I1685">
            <v>17000</v>
          </cell>
          <cell r="J1685">
            <v>5000</v>
          </cell>
        </row>
        <row r="1686">
          <cell r="A1686" t="str">
            <v>OPPNHM088</v>
          </cell>
          <cell r="B1686">
            <v>1679</v>
          </cell>
          <cell r="C1686" t="str">
            <v>Oppenheim Ing</v>
          </cell>
          <cell r="D1686" t="str">
            <v>International</v>
          </cell>
          <cell r="E1686">
            <v>19.55</v>
          </cell>
          <cell r="F1686" t="str">
            <v>Köln</v>
          </cell>
          <cell r="G1686" t="str">
            <v>Germany</v>
          </cell>
          <cell r="H1686">
            <v>37741</v>
          </cell>
          <cell r="I1686">
            <v>17844</v>
          </cell>
          <cell r="J1686">
            <v>-10416</v>
          </cell>
        </row>
        <row r="1687">
          <cell r="A1687" t="str">
            <v>UNVRSL36F</v>
          </cell>
          <cell r="B1687">
            <v>1680</v>
          </cell>
          <cell r="C1687" t="str">
            <v>Universal Investment ALM Fonds</v>
          </cell>
          <cell r="D1687" t="str">
            <v>International</v>
          </cell>
          <cell r="E1687">
            <v>21.32</v>
          </cell>
          <cell r="F1687" t="str">
            <v>Frankfurt</v>
          </cell>
          <cell r="G1687" t="str">
            <v>Germany</v>
          </cell>
          <cell r="H1687">
            <v>37772</v>
          </cell>
          <cell r="I1687">
            <v>18123</v>
          </cell>
          <cell r="J1687">
            <v>1026</v>
          </cell>
        </row>
        <row r="1688">
          <cell r="A1688" t="str">
            <v>DGFFND051</v>
          </cell>
          <cell r="B1688">
            <v>1681</v>
          </cell>
          <cell r="C1688" t="str">
            <v>DEAM Fonds Dnp 1</v>
          </cell>
          <cell r="D1688" t="str">
            <v>International</v>
          </cell>
          <cell r="E1688">
            <v>20.420000000000002</v>
          </cell>
          <cell r="F1688" t="str">
            <v>Frankfurt</v>
          </cell>
          <cell r="G1688" t="str">
            <v>Germany</v>
          </cell>
          <cell r="H1688">
            <v>37711</v>
          </cell>
          <cell r="I1688">
            <v>23000</v>
          </cell>
          <cell r="J1688">
            <v>0</v>
          </cell>
        </row>
        <row r="1689">
          <cell r="A1689" t="str">
            <v>LZRDBR011</v>
          </cell>
          <cell r="B1689">
            <v>1682</v>
          </cell>
          <cell r="C1689" t="str">
            <v>Lazard BremenEuro CPPI Fonds</v>
          </cell>
          <cell r="D1689" t="str">
            <v>International</v>
          </cell>
          <cell r="E1689">
            <v>19.940000000000001</v>
          </cell>
          <cell r="F1689" t="str">
            <v>Frankfurt</v>
          </cell>
          <cell r="G1689" t="str">
            <v>Germany</v>
          </cell>
          <cell r="H1689">
            <v>37772</v>
          </cell>
          <cell r="I1689">
            <v>18100</v>
          </cell>
          <cell r="J1689">
            <v>6500</v>
          </cell>
        </row>
        <row r="1690">
          <cell r="A1690" t="str">
            <v>SSGSTT002</v>
          </cell>
          <cell r="B1690">
            <v>1683</v>
          </cell>
          <cell r="C1690" t="str">
            <v>SSgA State Street MSCI EAFE Index Portfolio</v>
          </cell>
          <cell r="D1690" t="str">
            <v>Index</v>
          </cell>
          <cell r="E1690">
            <v>88.54</v>
          </cell>
          <cell r="F1690" t="str">
            <v>Boston</v>
          </cell>
          <cell r="G1690" t="str">
            <v>United States</v>
          </cell>
          <cell r="H1690">
            <v>37864</v>
          </cell>
          <cell r="I1690">
            <v>15803</v>
          </cell>
          <cell r="J1690">
            <v>521</v>
          </cell>
        </row>
        <row r="1691">
          <cell r="A1691" t="str">
            <v>UNNNVS017</v>
          </cell>
          <cell r="B1691">
            <v>1684</v>
          </cell>
          <cell r="C1691" t="str">
            <v>Union Investment Lvm Funds</v>
          </cell>
          <cell r="D1691" t="str">
            <v>International</v>
          </cell>
          <cell r="E1691">
            <v>18.510000000000002</v>
          </cell>
          <cell r="F1691" t="str">
            <v>Frankfurt</v>
          </cell>
          <cell r="G1691" t="str">
            <v>Germany</v>
          </cell>
          <cell r="H1691">
            <v>37894</v>
          </cell>
          <cell r="I1691">
            <v>17500</v>
          </cell>
          <cell r="J1691">
            <v>0</v>
          </cell>
        </row>
        <row r="1692">
          <cell r="A1692" t="str">
            <v>DBKPTL001</v>
          </cell>
          <cell r="B1692">
            <v>1685</v>
          </cell>
          <cell r="C1692" t="str">
            <v>Dbi Kapital Manager</v>
          </cell>
          <cell r="D1692" t="str">
            <v>International</v>
          </cell>
          <cell r="E1692">
            <v>20.75</v>
          </cell>
          <cell r="F1692" t="str">
            <v>Frankfurt</v>
          </cell>
          <cell r="G1692" t="str">
            <v>Germany</v>
          </cell>
          <cell r="H1692">
            <v>37894</v>
          </cell>
          <cell r="I1692">
            <v>17500</v>
          </cell>
          <cell r="J1692">
            <v>4700</v>
          </cell>
        </row>
        <row r="1693">
          <cell r="A1693" t="str">
            <v>FTZBBF001</v>
          </cell>
          <cell r="B1693">
            <v>1686</v>
          </cell>
          <cell r="C1693" t="str">
            <v>FT ZBB Fonds</v>
          </cell>
          <cell r="D1693" t="str">
            <v>International</v>
          </cell>
          <cell r="E1693">
            <v>20.62</v>
          </cell>
          <cell r="F1693" t="str">
            <v>Frankfurt</v>
          </cell>
          <cell r="G1693" t="str">
            <v>Germany</v>
          </cell>
          <cell r="H1693">
            <v>37772</v>
          </cell>
          <cell r="I1693">
            <v>18000</v>
          </cell>
          <cell r="J1693">
            <v>-2000</v>
          </cell>
        </row>
        <row r="1694">
          <cell r="A1694" t="str">
            <v>OPPNHM128</v>
          </cell>
          <cell r="B1694">
            <v>1687</v>
          </cell>
          <cell r="C1694" t="str">
            <v>Oppenheim Stifterverband</v>
          </cell>
          <cell r="D1694" t="str">
            <v>International</v>
          </cell>
          <cell r="E1694">
            <v>19.87</v>
          </cell>
          <cell r="F1694" t="str">
            <v>Köln</v>
          </cell>
          <cell r="G1694" t="str">
            <v>Germany</v>
          </cell>
          <cell r="H1694">
            <v>37772</v>
          </cell>
          <cell r="I1694">
            <v>18000</v>
          </cell>
          <cell r="J1694">
            <v>2000</v>
          </cell>
        </row>
        <row r="1695">
          <cell r="A1695" t="str">
            <v>DBFNDS072</v>
          </cell>
          <cell r="B1695">
            <v>1688</v>
          </cell>
          <cell r="C1695" t="str">
            <v>Dbi Fonds Pbwb</v>
          </cell>
          <cell r="D1695" t="str">
            <v>International</v>
          </cell>
          <cell r="E1695">
            <v>37.520000000000003</v>
          </cell>
          <cell r="F1695" t="str">
            <v>Frankfurt</v>
          </cell>
          <cell r="G1695" t="str">
            <v>Germany</v>
          </cell>
          <cell r="H1695">
            <v>37772</v>
          </cell>
          <cell r="I1695">
            <v>18000</v>
          </cell>
          <cell r="J1695">
            <v>0</v>
          </cell>
        </row>
        <row r="1696">
          <cell r="A1696" t="str">
            <v>AMGFND001</v>
          </cell>
          <cell r="B1696">
            <v>1689</v>
          </cell>
          <cell r="C1696" t="str">
            <v>AMGI Fonds - VSMOB</v>
          </cell>
          <cell r="D1696" t="str">
            <v>International</v>
          </cell>
          <cell r="E1696">
            <v>22.99</v>
          </cell>
          <cell r="F1696" t="str">
            <v>Köln</v>
          </cell>
          <cell r="G1696" t="str">
            <v>Germany</v>
          </cell>
          <cell r="H1696">
            <v>37772</v>
          </cell>
          <cell r="I1696">
            <v>18000</v>
          </cell>
          <cell r="J1696">
            <v>18000</v>
          </cell>
        </row>
        <row r="1697">
          <cell r="A1697" t="str">
            <v>CJSRBL001</v>
          </cell>
          <cell r="B1697">
            <v>1690</v>
          </cell>
          <cell r="C1697" t="str">
            <v>Cajasur Bolsa Euro</v>
          </cell>
          <cell r="D1697" t="str">
            <v>International</v>
          </cell>
          <cell r="E1697">
            <v>16.46</v>
          </cell>
          <cell r="F1697" t="str">
            <v>Madrid</v>
          </cell>
          <cell r="G1697" t="str">
            <v>Spain</v>
          </cell>
          <cell r="H1697">
            <v>37894</v>
          </cell>
          <cell r="I1697">
            <v>17454</v>
          </cell>
          <cell r="J1697">
            <v>3301</v>
          </cell>
        </row>
        <row r="1698">
          <cell r="A1698" t="str">
            <v>UBSSMH006</v>
          </cell>
          <cell r="B1698">
            <v>1691</v>
          </cell>
          <cell r="C1698" t="str">
            <v>UBS SMH Ken Fonds</v>
          </cell>
          <cell r="D1698" t="str">
            <v>International</v>
          </cell>
          <cell r="E1698">
            <v>31.65</v>
          </cell>
          <cell r="F1698" t="str">
            <v>Frankfurt</v>
          </cell>
          <cell r="G1698" t="str">
            <v>Germany</v>
          </cell>
          <cell r="H1698">
            <v>37894</v>
          </cell>
          <cell r="I1698">
            <v>17450</v>
          </cell>
          <cell r="J1698">
            <v>13400</v>
          </cell>
        </row>
        <row r="1699">
          <cell r="A1699" t="str">
            <v>DKVLHF005</v>
          </cell>
          <cell r="B1699">
            <v>1692</v>
          </cell>
          <cell r="C1699" t="str">
            <v>Deka Vlh Fonds</v>
          </cell>
          <cell r="D1699" t="str">
            <v>Core Growth</v>
          </cell>
          <cell r="E1699">
            <v>26.22</v>
          </cell>
          <cell r="F1699" t="str">
            <v>Frankfurt</v>
          </cell>
          <cell r="G1699" t="str">
            <v>Germany</v>
          </cell>
          <cell r="H1699">
            <v>37711</v>
          </cell>
          <cell r="I1699">
            <v>22800</v>
          </cell>
          <cell r="J1699">
            <v>1800</v>
          </cell>
        </row>
        <row r="1700">
          <cell r="A1700" t="str">
            <v>ENDVRT003</v>
          </cell>
          <cell r="B1700">
            <v>1693</v>
          </cell>
          <cell r="C1700" t="str">
            <v>Van Kampen Active International Allocation</v>
          </cell>
          <cell r="D1700" t="str">
            <v>International</v>
          </cell>
          <cell r="E1700">
            <v>120.62</v>
          </cell>
          <cell r="F1700" t="str">
            <v>London</v>
          </cell>
          <cell r="G1700" t="str">
            <v>United Kingdom</v>
          </cell>
          <cell r="H1700">
            <v>37894</v>
          </cell>
          <cell r="I1700">
            <v>17429</v>
          </cell>
          <cell r="J1700">
            <v>0</v>
          </cell>
        </row>
        <row r="1701">
          <cell r="A1701" t="str">
            <v>SDNVST001</v>
          </cell>
          <cell r="B1701">
            <v>1694</v>
          </cell>
          <cell r="C1701" t="str">
            <v>Allfonds Bayerische Sudinvest 76</v>
          </cell>
          <cell r="D1701" t="str">
            <v>International</v>
          </cell>
          <cell r="E1701">
            <v>20.149999999999999</v>
          </cell>
          <cell r="F1701" t="str">
            <v>München</v>
          </cell>
          <cell r="G1701" t="str">
            <v>Germany</v>
          </cell>
          <cell r="H1701">
            <v>37894</v>
          </cell>
          <cell r="I1701">
            <v>17400</v>
          </cell>
          <cell r="J1701">
            <v>1700</v>
          </cell>
        </row>
        <row r="1702">
          <cell r="A1702" t="str">
            <v>JPMRGN15S</v>
          </cell>
          <cell r="B1702">
            <v>1695</v>
          </cell>
          <cell r="C1702" t="str">
            <v>J.P. Morgan International Equity Portfolio Series</v>
          </cell>
          <cell r="E1702">
            <v>40.24</v>
          </cell>
          <cell r="F1702" t="str">
            <v>London</v>
          </cell>
          <cell r="G1702" t="str">
            <v>United Kingdom</v>
          </cell>
          <cell r="H1702">
            <v>37955</v>
          </cell>
          <cell r="I1702">
            <v>16930</v>
          </cell>
          <cell r="J1702">
            <v>0</v>
          </cell>
        </row>
        <row r="1703">
          <cell r="A1703" t="str">
            <v>HYPVRS001</v>
          </cell>
          <cell r="B1703">
            <v>1696</v>
          </cell>
          <cell r="C1703" t="str">
            <v>HYPO Vorsorge Fonds</v>
          </cell>
          <cell r="D1703" t="str">
            <v>International</v>
          </cell>
          <cell r="E1703">
            <v>43.67</v>
          </cell>
          <cell r="F1703" t="str">
            <v>Frankfurt</v>
          </cell>
          <cell r="G1703" t="str">
            <v>Germany</v>
          </cell>
          <cell r="H1703">
            <v>37772</v>
          </cell>
          <cell r="I1703">
            <v>17900</v>
          </cell>
          <cell r="J1703">
            <v>0</v>
          </cell>
        </row>
        <row r="1704">
          <cell r="A1704" t="str">
            <v>EFNVST001</v>
          </cell>
          <cell r="B1704">
            <v>1697</v>
          </cell>
          <cell r="C1704" t="str">
            <v>Eufinvest</v>
          </cell>
          <cell r="D1704" t="str">
            <v>International</v>
          </cell>
          <cell r="E1704">
            <v>63.4</v>
          </cell>
          <cell r="F1704" t="str">
            <v>Bruxelles</v>
          </cell>
          <cell r="G1704" t="str">
            <v>Belgium</v>
          </cell>
          <cell r="H1704">
            <v>37802</v>
          </cell>
          <cell r="I1704">
            <v>17017</v>
          </cell>
          <cell r="J1704">
            <v>0</v>
          </cell>
        </row>
        <row r="1705">
          <cell r="A1705" t="str">
            <v>PMLBLN001</v>
          </cell>
          <cell r="B1705">
            <v>1698</v>
          </cell>
          <cell r="C1705" t="str">
            <v>Pam L Balanced Low Risk</v>
          </cell>
          <cell r="E1705">
            <v>4.59</v>
          </cell>
          <cell r="F1705" t="str">
            <v>Luxembourg</v>
          </cell>
          <cell r="G1705" t="str">
            <v>Luxembourg</v>
          </cell>
          <cell r="H1705">
            <v>37802</v>
          </cell>
          <cell r="I1705">
            <v>17000</v>
          </cell>
          <cell r="J1705">
            <v>0</v>
          </cell>
        </row>
        <row r="1706">
          <cell r="A1706" t="str">
            <v>EGNSNV003</v>
          </cell>
          <cell r="B1706">
            <v>1699</v>
          </cell>
          <cell r="C1706" t="str">
            <v>Egns-Invest Europa</v>
          </cell>
          <cell r="D1706" t="str">
            <v>International</v>
          </cell>
          <cell r="E1706">
            <v>26.32</v>
          </cell>
          <cell r="F1706" t="str">
            <v>Horsens</v>
          </cell>
          <cell r="G1706" t="str">
            <v>Denmark</v>
          </cell>
          <cell r="H1706">
            <v>37802</v>
          </cell>
          <cell r="I1706">
            <v>17000</v>
          </cell>
          <cell r="J1706">
            <v>0</v>
          </cell>
        </row>
        <row r="1707">
          <cell r="A1707" t="str">
            <v>GLBRSL008</v>
          </cell>
          <cell r="B1707">
            <v>1700</v>
          </cell>
          <cell r="C1707" t="str">
            <v>Globersel Italy Market Neutral</v>
          </cell>
          <cell r="D1707" t="str">
            <v>International</v>
          </cell>
          <cell r="E1707">
            <v>237.56</v>
          </cell>
          <cell r="F1707" t="str">
            <v>Torino</v>
          </cell>
          <cell r="G1707" t="str">
            <v>Italy</v>
          </cell>
          <cell r="H1707">
            <v>37802</v>
          </cell>
          <cell r="I1707">
            <v>17000</v>
          </cell>
          <cell r="J1707">
            <v>17000</v>
          </cell>
        </row>
        <row r="1708">
          <cell r="A1708" t="str">
            <v>TRGTNT003</v>
          </cell>
          <cell r="B1708">
            <v>1701</v>
          </cell>
          <cell r="C1708" t="str">
            <v>Strategic Partners International Equity Fund</v>
          </cell>
          <cell r="D1708" t="str">
            <v>International</v>
          </cell>
          <cell r="E1708">
            <v>15.72</v>
          </cell>
          <cell r="F1708" t="str">
            <v>New York</v>
          </cell>
          <cell r="G1708" t="str">
            <v>United States</v>
          </cell>
          <cell r="H1708">
            <v>37986</v>
          </cell>
          <cell r="I1708">
            <v>14900</v>
          </cell>
          <cell r="J1708">
            <v>0</v>
          </cell>
        </row>
        <row r="1709">
          <cell r="A1709" t="str">
            <v>JPMRGN075</v>
          </cell>
          <cell r="B1709">
            <v>1702</v>
          </cell>
          <cell r="C1709" t="str">
            <v>J.P. Morgan Fonds KABL</v>
          </cell>
          <cell r="D1709" t="str">
            <v>International</v>
          </cell>
          <cell r="E1709">
            <v>159.32</v>
          </cell>
          <cell r="F1709" t="str">
            <v>Frankfurt</v>
          </cell>
          <cell r="G1709" t="str">
            <v>Germany</v>
          </cell>
          <cell r="H1709">
            <v>37802</v>
          </cell>
          <cell r="I1709">
            <v>17051</v>
          </cell>
          <cell r="J1709">
            <v>17051</v>
          </cell>
        </row>
        <row r="1710">
          <cell r="A1710" t="str">
            <v>MRCRYS042</v>
          </cell>
          <cell r="B1710">
            <v>1703</v>
          </cell>
          <cell r="C1710" t="str">
            <v>Mercury Selected Trust - US$ Triple A 70 Fund</v>
          </cell>
          <cell r="E1710">
            <v>25.67</v>
          </cell>
          <cell r="F1710" t="str">
            <v>London</v>
          </cell>
          <cell r="G1710" t="str">
            <v>United Kingdom</v>
          </cell>
          <cell r="H1710">
            <v>37560</v>
          </cell>
          <cell r="I1710">
            <v>16056</v>
          </cell>
          <cell r="J1710">
            <v>7325</v>
          </cell>
        </row>
        <row r="1711">
          <cell r="A1711" t="str">
            <v>NRDNVS056</v>
          </cell>
          <cell r="B1711">
            <v>1704</v>
          </cell>
          <cell r="C1711" t="str">
            <v>Nordinvest AS</v>
          </cell>
          <cell r="D1711" t="str">
            <v>International</v>
          </cell>
          <cell r="E1711">
            <v>36.17</v>
          </cell>
          <cell r="F1711" t="str">
            <v>Hamburg</v>
          </cell>
          <cell r="G1711" t="str">
            <v>Germany</v>
          </cell>
          <cell r="H1711">
            <v>37711</v>
          </cell>
          <cell r="I1711">
            <v>22500</v>
          </cell>
          <cell r="J1711">
            <v>0</v>
          </cell>
        </row>
        <row r="1712">
          <cell r="A1712" t="str">
            <v>DBFNDS186</v>
          </cell>
          <cell r="B1712">
            <v>1705</v>
          </cell>
          <cell r="C1712" t="str">
            <v>Dbi Fonds Bsf</v>
          </cell>
          <cell r="D1712" t="str">
            <v>International</v>
          </cell>
          <cell r="E1712">
            <v>20.420000000000002</v>
          </cell>
          <cell r="F1712" t="str">
            <v>Frankfurt</v>
          </cell>
          <cell r="G1712" t="str">
            <v>Germany</v>
          </cell>
          <cell r="H1712">
            <v>37772</v>
          </cell>
          <cell r="I1712">
            <v>17700</v>
          </cell>
          <cell r="J1712">
            <v>0</v>
          </cell>
        </row>
        <row r="1713">
          <cell r="A1713" t="str">
            <v>ALLFND102</v>
          </cell>
          <cell r="B1713">
            <v>1706</v>
          </cell>
          <cell r="C1713" t="str">
            <v>Allfonds Kurprintfonds</v>
          </cell>
          <cell r="D1713" t="str">
            <v>International</v>
          </cell>
          <cell r="E1713">
            <v>39.090000000000003</v>
          </cell>
          <cell r="F1713" t="str">
            <v>München</v>
          </cell>
          <cell r="G1713" t="str">
            <v>Germany</v>
          </cell>
          <cell r="H1713">
            <v>37864</v>
          </cell>
          <cell r="I1713">
            <v>15500</v>
          </cell>
          <cell r="J1713">
            <v>0</v>
          </cell>
        </row>
        <row r="1714">
          <cell r="A1714" t="str">
            <v>DKDPSF001</v>
          </cell>
          <cell r="B1714">
            <v>1707</v>
          </cell>
          <cell r="C1714" t="str">
            <v>Deka A-Depas Fonds</v>
          </cell>
          <cell r="D1714" t="str">
            <v>Core Growth</v>
          </cell>
          <cell r="E1714">
            <v>16.350000000000001</v>
          </cell>
          <cell r="F1714" t="str">
            <v>Frankfurt</v>
          </cell>
          <cell r="G1714" t="str">
            <v>Germany</v>
          </cell>
          <cell r="H1714">
            <v>37864</v>
          </cell>
          <cell r="I1714">
            <v>15500</v>
          </cell>
          <cell r="J1714">
            <v>1000</v>
          </cell>
        </row>
        <row r="1715">
          <cell r="A1715" t="str">
            <v>MDRDBL002</v>
          </cell>
          <cell r="B1715">
            <v>1708</v>
          </cell>
          <cell r="C1715" t="str">
            <v>Madrid Bolsa Europea FIM</v>
          </cell>
          <cell r="D1715" t="str">
            <v>International</v>
          </cell>
          <cell r="E1715">
            <v>51.5</v>
          </cell>
          <cell r="F1715" t="str">
            <v>Madrid</v>
          </cell>
          <cell r="G1715" t="str">
            <v>Spain</v>
          </cell>
          <cell r="H1715">
            <v>37894</v>
          </cell>
          <cell r="I1715">
            <v>17180</v>
          </cell>
          <cell r="J1715">
            <v>1968</v>
          </cell>
        </row>
        <row r="1716">
          <cell r="A1716" t="str">
            <v>WSTLBZ001</v>
          </cell>
          <cell r="B1716">
            <v>1709</v>
          </cell>
          <cell r="C1716" t="str">
            <v>WestLB Zwinger Fonds II</v>
          </cell>
          <cell r="D1716" t="str">
            <v>International</v>
          </cell>
          <cell r="E1716">
            <v>12</v>
          </cell>
          <cell r="F1716" t="str">
            <v>Düsseldorf</v>
          </cell>
          <cell r="G1716" t="str">
            <v>Germany</v>
          </cell>
          <cell r="H1716">
            <v>37833</v>
          </cell>
          <cell r="I1716">
            <v>16000</v>
          </cell>
          <cell r="J1716">
            <v>5500</v>
          </cell>
        </row>
        <row r="1717">
          <cell r="A1717" t="str">
            <v>DKTBRF003</v>
          </cell>
          <cell r="B1717">
            <v>1710</v>
          </cell>
          <cell r="C1717" t="str">
            <v>Deka A Tauberfranken 3 Fonds</v>
          </cell>
          <cell r="D1717" t="str">
            <v>International</v>
          </cell>
          <cell r="E1717">
            <v>15.93</v>
          </cell>
          <cell r="F1717" t="str">
            <v>Frankfurt</v>
          </cell>
          <cell r="G1717" t="str">
            <v>Germany</v>
          </cell>
          <cell r="H1717">
            <v>37833</v>
          </cell>
          <cell r="I1717">
            <v>16000</v>
          </cell>
          <cell r="J1717">
            <v>10200</v>
          </cell>
        </row>
        <row r="1718">
          <cell r="A1718" t="str">
            <v>DKSSKG001</v>
          </cell>
          <cell r="B1718">
            <v>1711</v>
          </cell>
          <cell r="C1718" t="str">
            <v>Deka A-Sskgs Fonds</v>
          </cell>
          <cell r="D1718" t="str">
            <v>Core Growth</v>
          </cell>
          <cell r="E1718">
            <v>16.48</v>
          </cell>
          <cell r="F1718" t="str">
            <v>Frankfurt</v>
          </cell>
          <cell r="G1718" t="str">
            <v>Germany</v>
          </cell>
          <cell r="H1718">
            <v>37833</v>
          </cell>
          <cell r="I1718">
            <v>16000</v>
          </cell>
          <cell r="J1718">
            <v>4400</v>
          </cell>
        </row>
        <row r="1719">
          <cell r="A1719" t="str">
            <v>FRNKRS03G</v>
          </cell>
          <cell r="B1719">
            <v>1712</v>
          </cell>
          <cell r="C1719" t="str">
            <v>Frank Russell Investment Comp. Plc - OMAM Global E</v>
          </cell>
          <cell r="E1719">
            <v>694.3</v>
          </cell>
          <cell r="F1719" t="str">
            <v>London</v>
          </cell>
          <cell r="G1719" t="str">
            <v>United Kingdom</v>
          </cell>
          <cell r="H1719">
            <v>37711</v>
          </cell>
          <cell r="I1719">
            <v>22350</v>
          </cell>
          <cell r="J1719">
            <v>0</v>
          </cell>
        </row>
        <row r="1720">
          <cell r="A1720" t="str">
            <v>SLMNBR019</v>
          </cell>
          <cell r="B1720">
            <v>1713</v>
          </cell>
          <cell r="C1720" t="str">
            <v>Salomon Brothers GBP Fonds</v>
          </cell>
          <cell r="E1720">
            <v>27.18</v>
          </cell>
          <cell r="F1720" t="str">
            <v>Frankfurt</v>
          </cell>
          <cell r="G1720" t="str">
            <v>Germany</v>
          </cell>
          <cell r="H1720">
            <v>37741</v>
          </cell>
          <cell r="I1720">
            <v>17296</v>
          </cell>
          <cell r="J1720">
            <v>-3114</v>
          </cell>
        </row>
        <row r="1721">
          <cell r="A1721" t="str">
            <v>MTZLRN130</v>
          </cell>
          <cell r="B1721">
            <v>1714</v>
          </cell>
          <cell r="C1721" t="str">
            <v>Metzler Inv 287</v>
          </cell>
          <cell r="E1721">
            <v>19.77</v>
          </cell>
          <cell r="F1721" t="str">
            <v>Frankfurt</v>
          </cell>
          <cell r="G1721" t="str">
            <v>Germany</v>
          </cell>
          <cell r="H1721">
            <v>37772</v>
          </cell>
          <cell r="I1721">
            <v>17500</v>
          </cell>
          <cell r="J1721">
            <v>0</v>
          </cell>
        </row>
        <row r="1722">
          <cell r="A1722" t="str">
            <v>CMMRZB008</v>
          </cell>
          <cell r="B1722">
            <v>1715</v>
          </cell>
          <cell r="C1722" t="str">
            <v>COMINVEST Ark-Cofonds</v>
          </cell>
          <cell r="D1722" t="str">
            <v>International</v>
          </cell>
          <cell r="E1722">
            <v>18.559999999999999</v>
          </cell>
          <cell r="F1722" t="str">
            <v>Frankfurt</v>
          </cell>
          <cell r="G1722" t="str">
            <v>Germany</v>
          </cell>
          <cell r="H1722">
            <v>37772</v>
          </cell>
          <cell r="I1722">
            <v>17500</v>
          </cell>
          <cell r="J1722">
            <v>17500</v>
          </cell>
        </row>
        <row r="1723">
          <cell r="A1723" t="str">
            <v>HLBNVS181</v>
          </cell>
          <cell r="B1723">
            <v>1716</v>
          </cell>
          <cell r="C1723" t="str">
            <v>Helaba Invest Bermen 7 Fonds</v>
          </cell>
          <cell r="E1723">
            <v>16.739999999999998</v>
          </cell>
          <cell r="F1723" t="str">
            <v>Frankfurt</v>
          </cell>
          <cell r="G1723" t="str">
            <v>Germany</v>
          </cell>
          <cell r="H1723">
            <v>37772</v>
          </cell>
          <cell r="I1723">
            <v>17462</v>
          </cell>
          <cell r="J1723">
            <v>0</v>
          </cell>
        </row>
        <row r="1724">
          <cell r="A1724" t="str">
            <v>TRVSFN002</v>
          </cell>
          <cell r="B1724">
            <v>1717</v>
          </cell>
          <cell r="C1724" t="str">
            <v>Trevise Fund - Global Equity</v>
          </cell>
          <cell r="D1724" t="str">
            <v>International</v>
          </cell>
          <cell r="E1724">
            <v>46.13</v>
          </cell>
          <cell r="F1724" t="str">
            <v>Stockholm</v>
          </cell>
          <cell r="G1724" t="str">
            <v>Sweden</v>
          </cell>
          <cell r="H1724">
            <v>37802</v>
          </cell>
          <cell r="I1724">
            <v>16603</v>
          </cell>
          <cell r="J1724">
            <v>-4848</v>
          </cell>
        </row>
        <row r="1725">
          <cell r="A1725" t="str">
            <v>SMHPRD001</v>
          </cell>
          <cell r="B1725">
            <v>1718</v>
          </cell>
          <cell r="C1725" t="str">
            <v>UBS SMH APO EuroDS Fonds</v>
          </cell>
          <cell r="D1725" t="str">
            <v>International</v>
          </cell>
          <cell r="E1725">
            <v>9.32</v>
          </cell>
          <cell r="F1725" t="str">
            <v>Frankfurt</v>
          </cell>
          <cell r="G1725" t="str">
            <v>Germany</v>
          </cell>
          <cell r="H1725">
            <v>37529</v>
          </cell>
          <cell r="I1725">
            <v>20450</v>
          </cell>
          <cell r="J1725">
            <v>-3050</v>
          </cell>
        </row>
        <row r="1726">
          <cell r="A1726" t="str">
            <v>BRFNDQ001</v>
          </cell>
          <cell r="B1726">
            <v>1719</v>
          </cell>
          <cell r="C1726" t="str">
            <v>BR Fund - Equities International</v>
          </cell>
          <cell r="D1726" t="str">
            <v>International</v>
          </cell>
          <cell r="E1726">
            <v>29.6</v>
          </cell>
          <cell r="F1726" t="str">
            <v>Bruxelles</v>
          </cell>
          <cell r="G1726" t="str">
            <v>Belgium</v>
          </cell>
          <cell r="H1726">
            <v>37802</v>
          </cell>
          <cell r="I1726">
            <v>16550</v>
          </cell>
          <cell r="J1726">
            <v>-33250</v>
          </cell>
        </row>
        <row r="1727">
          <cell r="A1727" t="str">
            <v>CMMRZB024</v>
          </cell>
          <cell r="B1727">
            <v>1720</v>
          </cell>
          <cell r="C1727" t="str">
            <v>COMINVEST Cosale-Cofonds</v>
          </cell>
          <cell r="D1727" t="str">
            <v>International</v>
          </cell>
          <cell r="E1727">
            <v>38.33</v>
          </cell>
          <cell r="F1727" t="str">
            <v>Frankfurt</v>
          </cell>
          <cell r="G1727" t="str">
            <v>Germany</v>
          </cell>
          <cell r="H1727">
            <v>37894</v>
          </cell>
          <cell r="I1727">
            <v>16900</v>
          </cell>
          <cell r="J1727">
            <v>15000</v>
          </cell>
        </row>
        <row r="1728">
          <cell r="A1728" t="str">
            <v>INTRFN035</v>
          </cell>
          <cell r="B1728">
            <v>1721</v>
          </cell>
          <cell r="C1728" t="str">
            <v>Interfund Euro Financials</v>
          </cell>
          <cell r="D1728" t="str">
            <v>Sector Specific</v>
          </cell>
          <cell r="E1728">
            <v>8.34</v>
          </cell>
          <cell r="F1728" t="str">
            <v>Milano</v>
          </cell>
          <cell r="G1728" t="str">
            <v>Italy</v>
          </cell>
          <cell r="H1728">
            <v>37802</v>
          </cell>
          <cell r="I1728">
            <v>16490</v>
          </cell>
          <cell r="J1728">
            <v>-14000</v>
          </cell>
        </row>
        <row r="1729">
          <cell r="A1729" t="str">
            <v>SNTNDR051</v>
          </cell>
          <cell r="B1729">
            <v>1722</v>
          </cell>
          <cell r="C1729" t="str">
            <v>SCH Mixto Renta Fija 90/10 FIM</v>
          </cell>
          <cell r="D1729" t="str">
            <v>International</v>
          </cell>
          <cell r="E1729">
            <v>19.510000000000002</v>
          </cell>
          <cell r="F1729" t="str">
            <v>Madrid</v>
          </cell>
          <cell r="G1729" t="str">
            <v>Spain</v>
          </cell>
          <cell r="H1729">
            <v>37894</v>
          </cell>
          <cell r="I1729">
            <v>16838</v>
          </cell>
          <cell r="J1729">
            <v>39</v>
          </cell>
        </row>
        <row r="1730">
          <cell r="A1730" t="str">
            <v>GNRKNN001</v>
          </cell>
          <cell r="B1730">
            <v>1723</v>
          </cell>
          <cell r="C1730" t="str">
            <v>Geno-Eurak-Union</v>
          </cell>
          <cell r="D1730" t="str">
            <v>International</v>
          </cell>
          <cell r="E1730">
            <v>37.479999999999997</v>
          </cell>
          <cell r="F1730" t="str">
            <v>Frankfurt</v>
          </cell>
          <cell r="G1730" t="str">
            <v>Germany</v>
          </cell>
          <cell r="H1730">
            <v>37711</v>
          </cell>
          <cell r="I1730">
            <v>22000</v>
          </cell>
          <cell r="J1730">
            <v>22000</v>
          </cell>
        </row>
        <row r="1731">
          <cell r="A1731" t="str">
            <v>PCTTBL006</v>
          </cell>
          <cell r="B1731">
            <v>1724</v>
          </cell>
          <cell r="C1731" t="str">
            <v>Pictet Balanced Fund Global Strategy Euro</v>
          </cell>
          <cell r="D1731" t="str">
            <v>International</v>
          </cell>
          <cell r="E1731">
            <v>122.36</v>
          </cell>
          <cell r="F1731" t="str">
            <v>Genève</v>
          </cell>
          <cell r="G1731" t="str">
            <v>Switzerland</v>
          </cell>
          <cell r="H1731">
            <v>37802</v>
          </cell>
          <cell r="I1731">
            <v>16470</v>
          </cell>
          <cell r="J1731">
            <v>-290</v>
          </cell>
        </row>
        <row r="1732">
          <cell r="A1732" t="str">
            <v>DBFNDS408</v>
          </cell>
          <cell r="B1732">
            <v>1725</v>
          </cell>
          <cell r="C1732" t="str">
            <v>Dbi Fonds Bayeriscer Pensionsfonds</v>
          </cell>
          <cell r="D1732" t="str">
            <v>International</v>
          </cell>
          <cell r="E1732">
            <v>23.33</v>
          </cell>
          <cell r="F1732" t="str">
            <v>Frankfurt</v>
          </cell>
          <cell r="G1732" t="str">
            <v>Germany</v>
          </cell>
          <cell r="H1732">
            <v>37772</v>
          </cell>
          <cell r="I1732">
            <v>17300</v>
          </cell>
          <cell r="J1732">
            <v>0</v>
          </cell>
        </row>
        <row r="1733">
          <cell r="A1733" t="str">
            <v>DKSSHF001</v>
          </cell>
          <cell r="B1733">
            <v>1726</v>
          </cell>
          <cell r="C1733" t="str">
            <v>Deka Ssh Fonds</v>
          </cell>
          <cell r="D1733" t="str">
            <v>Core Growth</v>
          </cell>
          <cell r="E1733">
            <v>19.57</v>
          </cell>
          <cell r="F1733" t="str">
            <v>Frankfurt</v>
          </cell>
          <cell r="G1733" t="str">
            <v>Germany</v>
          </cell>
          <cell r="H1733">
            <v>37741</v>
          </cell>
          <cell r="I1733">
            <v>17000</v>
          </cell>
          <cell r="J1733">
            <v>5000</v>
          </cell>
        </row>
        <row r="1734">
          <cell r="A1734" t="str">
            <v>MTZLRN100</v>
          </cell>
          <cell r="B1734">
            <v>1727</v>
          </cell>
          <cell r="C1734" t="str">
            <v>Metzler Inv 218</v>
          </cell>
          <cell r="D1734" t="str">
            <v>International</v>
          </cell>
          <cell r="E1734">
            <v>20.09</v>
          </cell>
          <cell r="F1734" t="str">
            <v>Frankfurt</v>
          </cell>
          <cell r="G1734" t="str">
            <v>Germany</v>
          </cell>
          <cell r="H1734">
            <v>37772</v>
          </cell>
          <cell r="I1734">
            <v>17270</v>
          </cell>
          <cell r="J1734">
            <v>0</v>
          </cell>
        </row>
        <row r="1735">
          <cell r="A1735" t="str">
            <v>PRDNTL058</v>
          </cell>
          <cell r="B1735">
            <v>1728</v>
          </cell>
          <cell r="C1735" t="str">
            <v>Bipielle Fondicri Euro</v>
          </cell>
          <cell r="D1735" t="str">
            <v>International</v>
          </cell>
          <cell r="E1735">
            <v>30.6</v>
          </cell>
          <cell r="F1735" t="str">
            <v>Milano</v>
          </cell>
          <cell r="G1735" t="str">
            <v>Italy</v>
          </cell>
          <cell r="H1735">
            <v>37620</v>
          </cell>
          <cell r="I1735">
            <v>16165</v>
          </cell>
          <cell r="J1735">
            <v>-5835</v>
          </cell>
        </row>
        <row r="1736">
          <cell r="A1736" t="str">
            <v>BYRNNV024</v>
          </cell>
          <cell r="B1736">
            <v>1729</v>
          </cell>
          <cell r="C1736" t="str">
            <v>Bayern Invest Masp Fonds</v>
          </cell>
          <cell r="D1736" t="str">
            <v>Core Growth</v>
          </cell>
          <cell r="E1736">
            <v>17.84</v>
          </cell>
          <cell r="F1736" t="str">
            <v>München</v>
          </cell>
          <cell r="G1736" t="str">
            <v>Germany</v>
          </cell>
          <cell r="H1736">
            <v>37864</v>
          </cell>
          <cell r="I1736">
            <v>15106</v>
          </cell>
          <cell r="J1736">
            <v>10406</v>
          </cell>
        </row>
        <row r="1737">
          <cell r="A1737" t="str">
            <v>THFNDS001</v>
          </cell>
          <cell r="B1737">
            <v>1730</v>
          </cell>
          <cell r="C1737" t="str">
            <v>Oppenheim Verka 7</v>
          </cell>
          <cell r="D1737" t="str">
            <v>International</v>
          </cell>
          <cell r="E1737">
            <v>19.440000000000001</v>
          </cell>
          <cell r="F1737" t="str">
            <v>Köln</v>
          </cell>
          <cell r="G1737" t="str">
            <v>Germany</v>
          </cell>
          <cell r="H1737">
            <v>37802</v>
          </cell>
          <cell r="I1737">
            <v>16383</v>
          </cell>
          <cell r="J1737">
            <v>10383</v>
          </cell>
        </row>
        <row r="1738">
          <cell r="A1738" t="str">
            <v>ALLFND049</v>
          </cell>
          <cell r="B1738">
            <v>1731</v>
          </cell>
          <cell r="C1738" t="str">
            <v>Allfonds Spreefonds</v>
          </cell>
          <cell r="D1738" t="str">
            <v>International</v>
          </cell>
          <cell r="E1738">
            <v>26.77</v>
          </cell>
          <cell r="F1738" t="str">
            <v>München</v>
          </cell>
          <cell r="G1738" t="str">
            <v>Germany</v>
          </cell>
          <cell r="H1738">
            <v>37772</v>
          </cell>
          <cell r="I1738">
            <v>17200</v>
          </cell>
          <cell r="J1738">
            <v>0</v>
          </cell>
        </row>
        <row r="1739">
          <cell r="A1739" t="str">
            <v>CMMRZB40B</v>
          </cell>
          <cell r="B1739">
            <v>1732</v>
          </cell>
          <cell r="C1739" t="str">
            <v>COMINVEST HCL - Cofonds</v>
          </cell>
          <cell r="D1739" t="str">
            <v>International</v>
          </cell>
          <cell r="E1739">
            <v>71.58</v>
          </cell>
          <cell r="F1739" t="str">
            <v>Frankfurt</v>
          </cell>
          <cell r="G1739" t="str">
            <v>Germany</v>
          </cell>
          <cell r="H1739">
            <v>37772</v>
          </cell>
          <cell r="I1739">
            <v>17200</v>
          </cell>
          <cell r="J1739">
            <v>0</v>
          </cell>
        </row>
        <row r="1740">
          <cell r="A1740" t="str">
            <v>URQJCP001</v>
          </cell>
          <cell r="B1740">
            <v>1733</v>
          </cell>
          <cell r="C1740" t="str">
            <v>Urquijo Capital Fund</v>
          </cell>
          <cell r="D1740" t="str">
            <v>International</v>
          </cell>
          <cell r="E1740">
            <v>23.73</v>
          </cell>
          <cell r="F1740" t="str">
            <v>Madrid</v>
          </cell>
          <cell r="G1740" t="str">
            <v>Spain</v>
          </cell>
          <cell r="H1740">
            <v>37894</v>
          </cell>
          <cell r="I1740">
            <v>16701</v>
          </cell>
          <cell r="J1740">
            <v>100</v>
          </cell>
        </row>
        <row r="1741">
          <cell r="A1741" t="str">
            <v>DKSLSS001</v>
          </cell>
          <cell r="B1741">
            <v>1734</v>
          </cell>
          <cell r="C1741" t="str">
            <v>Deka A-Sls Spezial 1 Fonds</v>
          </cell>
          <cell r="D1741" t="str">
            <v>Core Growth</v>
          </cell>
          <cell r="E1741">
            <v>18.09</v>
          </cell>
          <cell r="F1741" t="str">
            <v>Frankfurt</v>
          </cell>
          <cell r="G1741" t="str">
            <v>Germany</v>
          </cell>
          <cell r="H1741">
            <v>37894</v>
          </cell>
          <cell r="I1741">
            <v>16700</v>
          </cell>
          <cell r="J1741">
            <v>4600</v>
          </cell>
        </row>
        <row r="1742">
          <cell r="A1742" t="str">
            <v>DKSTHL001</v>
          </cell>
          <cell r="B1742">
            <v>1735</v>
          </cell>
          <cell r="C1742" t="str">
            <v>Deka A-Ostholstein Fonds 1</v>
          </cell>
          <cell r="D1742" t="str">
            <v>International</v>
          </cell>
          <cell r="E1742">
            <v>17.41</v>
          </cell>
          <cell r="F1742" t="str">
            <v>Frankfurt</v>
          </cell>
          <cell r="G1742" t="str">
            <v>Germany</v>
          </cell>
          <cell r="H1742">
            <v>37499</v>
          </cell>
          <cell r="I1742">
            <v>15900</v>
          </cell>
          <cell r="J1742">
            <v>0</v>
          </cell>
        </row>
        <row r="1743">
          <cell r="A1743" t="str">
            <v>HSBCSL001</v>
          </cell>
          <cell r="B1743">
            <v>1736</v>
          </cell>
          <cell r="C1743" t="str">
            <v>HSBC Selection Valeurs Responsables</v>
          </cell>
          <cell r="D1743" t="str">
            <v>International</v>
          </cell>
          <cell r="E1743">
            <v>38.57</v>
          </cell>
          <cell r="F1743" t="str">
            <v>Paris-La Défense</v>
          </cell>
          <cell r="G1743" t="str">
            <v>France</v>
          </cell>
          <cell r="H1743">
            <v>37894</v>
          </cell>
          <cell r="I1743">
            <v>16631</v>
          </cell>
          <cell r="J1743">
            <v>16631</v>
          </cell>
        </row>
        <row r="1744">
          <cell r="A1744" t="str">
            <v>SBNVST022</v>
          </cell>
          <cell r="B1744">
            <v>1737</v>
          </cell>
          <cell r="C1744" t="str">
            <v>SEB Invest Fonds BSK A</v>
          </cell>
          <cell r="D1744" t="str">
            <v>International</v>
          </cell>
          <cell r="E1744">
            <v>23.36</v>
          </cell>
          <cell r="F1744" t="str">
            <v>Frankfurt</v>
          </cell>
          <cell r="G1744" t="str">
            <v>Germany</v>
          </cell>
          <cell r="H1744">
            <v>37864</v>
          </cell>
          <cell r="I1744">
            <v>15000</v>
          </cell>
          <cell r="J1744">
            <v>12500</v>
          </cell>
        </row>
        <row r="1745">
          <cell r="A1745" t="str">
            <v>SDKBBP001</v>
          </cell>
          <cell r="B1745">
            <v>1738</v>
          </cell>
          <cell r="C1745" t="str">
            <v>SudKa BBP Fonds</v>
          </cell>
          <cell r="D1745" t="str">
            <v>International</v>
          </cell>
          <cell r="E1745">
            <v>23.26</v>
          </cell>
          <cell r="F1745" t="str">
            <v>Frankfurt</v>
          </cell>
          <cell r="G1745" t="str">
            <v>Germany</v>
          </cell>
          <cell r="H1745">
            <v>37864</v>
          </cell>
          <cell r="I1745">
            <v>15000</v>
          </cell>
          <cell r="J1745">
            <v>15000</v>
          </cell>
        </row>
        <row r="1746">
          <cell r="A1746" t="str">
            <v>DKRLND002</v>
          </cell>
          <cell r="B1746">
            <v>1739</v>
          </cell>
          <cell r="C1746" t="str">
            <v>Deka-Euroland DS</v>
          </cell>
          <cell r="D1746" t="str">
            <v>International</v>
          </cell>
          <cell r="E1746">
            <v>20.02</v>
          </cell>
          <cell r="F1746" t="str">
            <v>Frankfurt</v>
          </cell>
          <cell r="G1746" t="str">
            <v>Germany</v>
          </cell>
          <cell r="H1746">
            <v>37772</v>
          </cell>
          <cell r="I1746">
            <v>17100</v>
          </cell>
          <cell r="J1746">
            <v>4650</v>
          </cell>
        </row>
        <row r="1747">
          <cell r="A1747" t="str">
            <v>UNNNVS062</v>
          </cell>
          <cell r="B1747">
            <v>1740</v>
          </cell>
          <cell r="C1747" t="str">
            <v>Union Investment KCD-AS</v>
          </cell>
          <cell r="D1747" t="str">
            <v>International</v>
          </cell>
          <cell r="E1747">
            <v>47.54</v>
          </cell>
          <cell r="F1747" t="str">
            <v>Frankfurt</v>
          </cell>
          <cell r="G1747" t="str">
            <v>Germany</v>
          </cell>
          <cell r="H1747">
            <v>37711</v>
          </cell>
          <cell r="I1747">
            <v>21700</v>
          </cell>
          <cell r="J1747">
            <v>-300</v>
          </cell>
        </row>
        <row r="1748">
          <cell r="A1748" t="str">
            <v>DRCMTN001</v>
          </cell>
          <cell r="B1748">
            <v>1741</v>
          </cell>
          <cell r="C1748" t="str">
            <v>DRCM Cap Euroland</v>
          </cell>
          <cell r="D1748" t="str">
            <v>International</v>
          </cell>
          <cell r="E1748">
            <v>19.03</v>
          </cell>
          <cell r="F1748" t="str">
            <v>Paris</v>
          </cell>
          <cell r="G1748" t="str">
            <v>France</v>
          </cell>
          <cell r="H1748">
            <v>37894</v>
          </cell>
          <cell r="I1748">
            <v>16573</v>
          </cell>
          <cell r="J1748">
            <v>-6143</v>
          </cell>
        </row>
        <row r="1749">
          <cell r="A1749" t="str">
            <v>ERCCLD001</v>
          </cell>
          <cell r="B1749">
            <v>1742</v>
          </cell>
          <cell r="C1749" t="str">
            <v>CIC Euroleaders</v>
          </cell>
          <cell r="D1749" t="str">
            <v>International</v>
          </cell>
          <cell r="E1749">
            <v>173.13</v>
          </cell>
          <cell r="F1749" t="str">
            <v>Paris</v>
          </cell>
          <cell r="G1749" t="str">
            <v>France</v>
          </cell>
          <cell r="H1749">
            <v>37529</v>
          </cell>
          <cell r="I1749">
            <v>20000</v>
          </cell>
          <cell r="J1749">
            <v>20000</v>
          </cell>
        </row>
        <row r="1750">
          <cell r="A1750" t="str">
            <v>BCLXST001</v>
          </cell>
          <cell r="B1750">
            <v>1743</v>
          </cell>
          <cell r="C1750" t="str">
            <v>Bcilux Established Europe</v>
          </cell>
          <cell r="D1750" t="str">
            <v>International</v>
          </cell>
          <cell r="E1750">
            <v>34.22</v>
          </cell>
          <cell r="F1750" t="str">
            <v>Lugano</v>
          </cell>
          <cell r="G1750" t="str">
            <v>Switzerland</v>
          </cell>
          <cell r="H1750">
            <v>37529</v>
          </cell>
          <cell r="I1750">
            <v>20000</v>
          </cell>
          <cell r="J1750">
            <v>0</v>
          </cell>
        </row>
        <row r="1751">
          <cell r="A1751" t="str">
            <v>UBSDMS001</v>
          </cell>
          <cell r="B1751">
            <v>1744</v>
          </cell>
          <cell r="C1751" t="str">
            <v>UBS (D) Mesina Aktienfonds</v>
          </cell>
          <cell r="E1751">
            <v>17</v>
          </cell>
          <cell r="F1751" t="str">
            <v>Frankfurt</v>
          </cell>
          <cell r="G1751" t="str">
            <v>Germany</v>
          </cell>
          <cell r="H1751">
            <v>37802</v>
          </cell>
          <cell r="I1751">
            <v>16200</v>
          </cell>
          <cell r="J1751">
            <v>4450</v>
          </cell>
        </row>
        <row r="1752">
          <cell r="A1752" t="str">
            <v>ETLNVR001</v>
          </cell>
          <cell r="B1752">
            <v>1745</v>
          </cell>
          <cell r="C1752" t="str">
            <v>Etoile Environnement</v>
          </cell>
          <cell r="D1752" t="str">
            <v>International</v>
          </cell>
          <cell r="E1752">
            <v>19.84</v>
          </cell>
          <cell r="F1752" t="str">
            <v>Courbevoie</v>
          </cell>
          <cell r="G1752" t="str">
            <v>France</v>
          </cell>
          <cell r="H1752">
            <v>37894</v>
          </cell>
          <cell r="I1752">
            <v>16518</v>
          </cell>
          <cell r="J1752">
            <v>1583</v>
          </cell>
        </row>
        <row r="1753">
          <cell r="A1753" t="str">
            <v>DKDMSW001</v>
          </cell>
          <cell r="B1753">
            <v>1746</v>
          </cell>
          <cell r="C1753" t="str">
            <v>Deka Dim-Swf Fonds</v>
          </cell>
          <cell r="D1753" t="str">
            <v>International</v>
          </cell>
          <cell r="E1753">
            <v>20.23</v>
          </cell>
          <cell r="F1753" t="str">
            <v>Frankfurt</v>
          </cell>
          <cell r="G1753" t="str">
            <v>Germany</v>
          </cell>
          <cell r="H1753">
            <v>37772</v>
          </cell>
          <cell r="I1753">
            <v>17000</v>
          </cell>
          <cell r="J1753">
            <v>7500</v>
          </cell>
        </row>
        <row r="1754">
          <cell r="A1754" t="str">
            <v>NRDNVS026</v>
          </cell>
          <cell r="B1754">
            <v>1747</v>
          </cell>
          <cell r="C1754" t="str">
            <v>Nordinvest Nek Fonds</v>
          </cell>
          <cell r="D1754" t="str">
            <v>International</v>
          </cell>
          <cell r="E1754">
            <v>15.95</v>
          </cell>
          <cell r="F1754" t="str">
            <v>Hamburg</v>
          </cell>
          <cell r="G1754" t="str">
            <v>Germany</v>
          </cell>
          <cell r="H1754">
            <v>37772</v>
          </cell>
          <cell r="I1754">
            <v>17000</v>
          </cell>
          <cell r="J1754">
            <v>5000</v>
          </cell>
        </row>
        <row r="1755">
          <cell r="A1755" t="str">
            <v>KBCNST008</v>
          </cell>
          <cell r="B1755">
            <v>1748</v>
          </cell>
          <cell r="C1755" t="str">
            <v>KBC Institutional Fund European Equity</v>
          </cell>
          <cell r="D1755" t="str">
            <v>International</v>
          </cell>
          <cell r="E1755">
            <v>43.48</v>
          </cell>
          <cell r="F1755" t="str">
            <v>Bruxelles</v>
          </cell>
          <cell r="G1755" t="str">
            <v>Belgium</v>
          </cell>
          <cell r="H1755">
            <v>37802</v>
          </cell>
          <cell r="I1755">
            <v>16100</v>
          </cell>
          <cell r="J1755">
            <v>2100</v>
          </cell>
        </row>
        <row r="1756">
          <cell r="A1756" t="str">
            <v>DBFNDS046</v>
          </cell>
          <cell r="B1756">
            <v>1749</v>
          </cell>
          <cell r="C1756" t="str">
            <v>Dbi Fonds Bra 1</v>
          </cell>
          <cell r="D1756" t="str">
            <v>International</v>
          </cell>
          <cell r="E1756">
            <v>27.85</v>
          </cell>
          <cell r="F1756" t="str">
            <v>Frankfurt</v>
          </cell>
          <cell r="G1756" t="str">
            <v>Germany</v>
          </cell>
          <cell r="H1756">
            <v>37802</v>
          </cell>
          <cell r="I1756">
            <v>16100</v>
          </cell>
          <cell r="J1756">
            <v>7000</v>
          </cell>
        </row>
        <row r="1757">
          <cell r="A1757" t="str">
            <v>GNRLMN007</v>
          </cell>
          <cell r="B1757">
            <v>1750</v>
          </cell>
          <cell r="C1757" t="str">
            <v>General Management - Conservative</v>
          </cell>
          <cell r="D1757" t="str">
            <v>International</v>
          </cell>
          <cell r="E1757">
            <v>95.57</v>
          </cell>
          <cell r="F1757" t="str">
            <v>Paris</v>
          </cell>
          <cell r="G1757" t="str">
            <v>France</v>
          </cell>
          <cell r="H1757">
            <v>37802</v>
          </cell>
          <cell r="I1757">
            <v>16094</v>
          </cell>
          <cell r="J1757">
            <v>-162018</v>
          </cell>
        </row>
        <row r="1758">
          <cell r="A1758" t="str">
            <v>CJLBRL002</v>
          </cell>
          <cell r="B1758">
            <v>1751</v>
          </cell>
          <cell r="C1758" t="str">
            <v>Caja Laboral Crecimiento</v>
          </cell>
          <cell r="D1758" t="str">
            <v>International</v>
          </cell>
          <cell r="E1758">
            <v>13.66</v>
          </cell>
          <cell r="F1758" t="str">
            <v>Mondragón</v>
          </cell>
          <cell r="G1758" t="str">
            <v>Spain</v>
          </cell>
          <cell r="H1758">
            <v>37894</v>
          </cell>
          <cell r="I1758">
            <v>16427</v>
          </cell>
          <cell r="J1758">
            <v>-41</v>
          </cell>
        </row>
        <row r="1759">
          <cell r="A1759" t="str">
            <v>UNNNVS068</v>
          </cell>
          <cell r="B1759">
            <v>1752</v>
          </cell>
          <cell r="C1759" t="str">
            <v>Union Investment Kolner Aktienfonds Plus</v>
          </cell>
          <cell r="D1759" t="str">
            <v>International</v>
          </cell>
          <cell r="E1759">
            <v>14.65</v>
          </cell>
          <cell r="F1759" t="str">
            <v>Frankfurt</v>
          </cell>
          <cell r="G1759" t="str">
            <v>Germany</v>
          </cell>
          <cell r="H1759">
            <v>37894</v>
          </cell>
          <cell r="I1759">
            <v>16400</v>
          </cell>
          <cell r="J1759">
            <v>16400</v>
          </cell>
        </row>
        <row r="1760">
          <cell r="A1760" t="str">
            <v>BPMMFN001</v>
          </cell>
          <cell r="B1760">
            <v>1753</v>
          </cell>
          <cell r="C1760" t="str">
            <v>Bipiemme Finanza</v>
          </cell>
          <cell r="D1760" t="str">
            <v>International</v>
          </cell>
          <cell r="E1760">
            <v>29.23</v>
          </cell>
          <cell r="F1760" t="str">
            <v>Milano</v>
          </cell>
          <cell r="G1760" t="str">
            <v>Italy</v>
          </cell>
          <cell r="H1760">
            <v>37620</v>
          </cell>
          <cell r="I1760">
            <v>15800</v>
          </cell>
          <cell r="J1760">
            <v>15800</v>
          </cell>
        </row>
        <row r="1761">
          <cell r="A1761" t="str">
            <v>MMWRST001</v>
          </cell>
          <cell r="B1761">
            <v>1754</v>
          </cell>
          <cell r="C1761" t="str">
            <v>MMWI Euro Stoxx 50 Trend Fonds</v>
          </cell>
          <cell r="D1761" t="str">
            <v>International</v>
          </cell>
          <cell r="E1761">
            <v>19.09</v>
          </cell>
          <cell r="F1761" t="str">
            <v>Frankfurt</v>
          </cell>
          <cell r="G1761" t="str">
            <v>Germany</v>
          </cell>
          <cell r="H1761">
            <v>37802</v>
          </cell>
          <cell r="I1761">
            <v>16040</v>
          </cell>
          <cell r="J1761">
            <v>5000</v>
          </cell>
        </row>
        <row r="1762">
          <cell r="A1762" t="str">
            <v>MNGFND001</v>
          </cell>
          <cell r="B1762">
            <v>1755</v>
          </cell>
          <cell r="C1762" t="str">
            <v>Monega Fonds Noris 1</v>
          </cell>
          <cell r="D1762" t="str">
            <v>International</v>
          </cell>
          <cell r="E1762">
            <v>15.05</v>
          </cell>
          <cell r="F1762" t="str">
            <v>Köln</v>
          </cell>
          <cell r="G1762" t="str">
            <v>Germany</v>
          </cell>
          <cell r="H1762">
            <v>37864</v>
          </cell>
          <cell r="I1762">
            <v>14762</v>
          </cell>
          <cell r="J1762">
            <v>2700</v>
          </cell>
        </row>
        <row r="1763">
          <cell r="A1763" t="str">
            <v>AXCLN 001</v>
          </cell>
          <cell r="B1763">
            <v>1756</v>
          </cell>
          <cell r="C1763" t="str">
            <v>AXA Colonia 2003</v>
          </cell>
          <cell r="D1763" t="str">
            <v>International</v>
          </cell>
          <cell r="E1763">
            <v>85.22</v>
          </cell>
          <cell r="F1763" t="str">
            <v>Frankfurt</v>
          </cell>
          <cell r="G1763" t="str">
            <v>Germany</v>
          </cell>
          <cell r="H1763">
            <v>37590</v>
          </cell>
          <cell r="I1763">
            <v>15700</v>
          </cell>
          <cell r="J1763">
            <v>0</v>
          </cell>
        </row>
        <row r="1764">
          <cell r="A1764" t="str">
            <v>MRTGRN001</v>
          </cell>
          <cell r="B1764">
            <v>1757</v>
          </cell>
          <cell r="C1764" t="str">
            <v>Nordea Graniti</v>
          </cell>
          <cell r="D1764" t="str">
            <v>International</v>
          </cell>
          <cell r="E1764">
            <v>13.67</v>
          </cell>
          <cell r="F1764" t="str">
            <v>Helsinki</v>
          </cell>
          <cell r="G1764" t="str">
            <v>Finland</v>
          </cell>
          <cell r="H1764">
            <v>37802</v>
          </cell>
          <cell r="I1764">
            <v>16000</v>
          </cell>
          <cell r="J1764">
            <v>-700</v>
          </cell>
        </row>
        <row r="1765">
          <cell r="A1765" t="str">
            <v>NRDNVS027</v>
          </cell>
          <cell r="B1765">
            <v>1758</v>
          </cell>
          <cell r="C1765" t="str">
            <v>Nordinvest Nof</v>
          </cell>
          <cell r="D1765" t="str">
            <v>International</v>
          </cell>
          <cell r="E1765">
            <v>17.43</v>
          </cell>
          <cell r="F1765" t="str">
            <v>Hamburg</v>
          </cell>
          <cell r="G1765" t="str">
            <v>Germany</v>
          </cell>
          <cell r="H1765">
            <v>37802</v>
          </cell>
          <cell r="I1765">
            <v>16000</v>
          </cell>
          <cell r="J1765">
            <v>0</v>
          </cell>
        </row>
        <row r="1766">
          <cell r="A1766" t="str">
            <v>DKNNFF001</v>
          </cell>
          <cell r="B1766">
            <v>1759</v>
          </cell>
          <cell r="C1766" t="str">
            <v>Deka Nnf Fonds</v>
          </cell>
          <cell r="D1766" t="str">
            <v>Core Growth</v>
          </cell>
          <cell r="E1766">
            <v>21.57</v>
          </cell>
          <cell r="F1766" t="str">
            <v>Frankfurt</v>
          </cell>
          <cell r="G1766" t="str">
            <v>Germany</v>
          </cell>
          <cell r="H1766">
            <v>37802</v>
          </cell>
          <cell r="I1766">
            <v>16000</v>
          </cell>
          <cell r="J1766">
            <v>6000</v>
          </cell>
        </row>
        <row r="1767">
          <cell r="A1767" t="str">
            <v>MMWRBR005</v>
          </cell>
          <cell r="B1767">
            <v>1760</v>
          </cell>
          <cell r="C1767" t="str">
            <v>MMWI Euroleaders Fonds</v>
          </cell>
          <cell r="D1767" t="str">
            <v>International</v>
          </cell>
          <cell r="E1767">
            <v>31.9</v>
          </cell>
          <cell r="F1767" t="str">
            <v>Frankfurt</v>
          </cell>
          <cell r="G1767" t="str">
            <v>Germany</v>
          </cell>
          <cell r="H1767">
            <v>37802</v>
          </cell>
          <cell r="I1767">
            <v>16000</v>
          </cell>
          <cell r="J1767">
            <v>2000</v>
          </cell>
        </row>
        <row r="1768">
          <cell r="A1768" t="str">
            <v>FNLYNN002</v>
          </cell>
          <cell r="B1768">
            <v>1761</v>
          </cell>
          <cell r="C1768" t="str">
            <v>Plusmadrid Valor</v>
          </cell>
          <cell r="D1768" t="str">
            <v>International</v>
          </cell>
          <cell r="E1768">
            <v>14.76</v>
          </cell>
          <cell r="F1768" t="str">
            <v>Madrid</v>
          </cell>
          <cell r="G1768" t="str">
            <v>Spain</v>
          </cell>
          <cell r="H1768">
            <v>37894</v>
          </cell>
          <cell r="I1768">
            <v>16290</v>
          </cell>
          <cell r="J1768">
            <v>86</v>
          </cell>
        </row>
        <row r="1769">
          <cell r="A1769" t="str">
            <v>BMRBFM001</v>
          </cell>
          <cell r="B1769">
            <v>1762</v>
          </cell>
          <cell r="C1769" t="str">
            <v>Bomerbe FIM</v>
          </cell>
          <cell r="E1769">
            <v>24.93</v>
          </cell>
          <cell r="F1769" t="str">
            <v>Madrid</v>
          </cell>
          <cell r="G1769" t="str">
            <v>Spain</v>
          </cell>
          <cell r="H1769">
            <v>37894</v>
          </cell>
          <cell r="I1769">
            <v>16290</v>
          </cell>
          <cell r="J1769">
            <v>11264</v>
          </cell>
        </row>
        <row r="1770">
          <cell r="A1770" t="str">
            <v>LBRTRM001</v>
          </cell>
          <cell r="B1770">
            <v>1763</v>
          </cell>
          <cell r="C1770" t="str">
            <v>Liberty Ermitage - Pan European Equity Fund</v>
          </cell>
          <cell r="D1770" t="str">
            <v>International</v>
          </cell>
          <cell r="E1770">
            <v>141.66999999999999</v>
          </cell>
          <cell r="F1770" t="str">
            <v>Johannesburg</v>
          </cell>
          <cell r="G1770" t="str">
            <v>South Africa</v>
          </cell>
          <cell r="H1770">
            <v>37802</v>
          </cell>
          <cell r="I1770">
            <v>15922</v>
          </cell>
          <cell r="J1770">
            <v>15922</v>
          </cell>
        </row>
        <row r="1771">
          <cell r="A1771" t="str">
            <v>FNDBRC003</v>
          </cell>
          <cell r="B1771">
            <v>1764</v>
          </cell>
          <cell r="C1771" t="str">
            <v>Fond Barclays 3</v>
          </cell>
          <cell r="D1771" t="str">
            <v>International</v>
          </cell>
          <cell r="E1771">
            <v>41.21</v>
          </cell>
          <cell r="F1771" t="str">
            <v>Madrid</v>
          </cell>
          <cell r="G1771" t="str">
            <v>Spain</v>
          </cell>
          <cell r="H1771">
            <v>37621</v>
          </cell>
          <cell r="I1771">
            <v>15666</v>
          </cell>
          <cell r="J1771">
            <v>76</v>
          </cell>
        </row>
        <row r="1772">
          <cell r="A1772" t="str">
            <v>BRPNVR001</v>
          </cell>
          <cell r="B1772">
            <v>1765</v>
          </cell>
          <cell r="C1772" t="str">
            <v>Brupa Universal - Medium</v>
          </cell>
          <cell r="D1772" t="str">
            <v>Index</v>
          </cell>
          <cell r="E1772">
            <v>38.520000000000003</v>
          </cell>
          <cell r="F1772" t="str">
            <v>Bruxelles</v>
          </cell>
          <cell r="G1772" t="str">
            <v>Belgium</v>
          </cell>
          <cell r="H1772">
            <v>37802</v>
          </cell>
          <cell r="I1772">
            <v>15900</v>
          </cell>
          <cell r="J1772">
            <v>8900</v>
          </cell>
        </row>
        <row r="1773">
          <cell r="A1773" t="str">
            <v>BYRNNV043</v>
          </cell>
          <cell r="B1773">
            <v>1766</v>
          </cell>
          <cell r="C1773" t="str">
            <v>Bayern Invest Wph 1 Fonds</v>
          </cell>
          <cell r="D1773" t="str">
            <v>Core Growth</v>
          </cell>
          <cell r="E1773">
            <v>122.97</v>
          </cell>
          <cell r="F1773" t="str">
            <v>München</v>
          </cell>
          <cell r="G1773" t="str">
            <v>Germany</v>
          </cell>
          <cell r="H1773">
            <v>37894</v>
          </cell>
          <cell r="I1773">
            <v>16224</v>
          </cell>
          <cell r="J1773">
            <v>932</v>
          </cell>
        </row>
        <row r="1774">
          <cell r="A1774" t="str">
            <v>ASPLDP001</v>
          </cell>
          <cell r="B1774">
            <v>1767</v>
          </cell>
          <cell r="C1774" t="str">
            <v>Old Mutual Pooled Pension Fund</v>
          </cell>
          <cell r="D1774" t="str">
            <v>International</v>
          </cell>
          <cell r="E1774">
            <v>85.15</v>
          </cell>
          <cell r="F1774" t="str">
            <v>London</v>
          </cell>
          <cell r="G1774" t="str">
            <v>United Kingdom</v>
          </cell>
          <cell r="H1774">
            <v>37925</v>
          </cell>
          <cell r="I1774">
            <v>16200</v>
          </cell>
          <cell r="J1774">
            <v>16200</v>
          </cell>
        </row>
        <row r="1775">
          <cell r="A1775" t="str">
            <v>DTSCHP003</v>
          </cell>
          <cell r="B1775">
            <v>1768</v>
          </cell>
          <cell r="C1775" t="str">
            <v>Deutsche Postbank VL Invest</v>
          </cell>
          <cell r="D1775" t="str">
            <v>International</v>
          </cell>
          <cell r="E1775">
            <v>32.74</v>
          </cell>
          <cell r="F1775" t="str">
            <v>Frankfurt</v>
          </cell>
          <cell r="G1775" t="str">
            <v>Germany</v>
          </cell>
          <cell r="H1775">
            <v>37894</v>
          </cell>
          <cell r="I1775">
            <v>16200</v>
          </cell>
          <cell r="J1775">
            <v>-500</v>
          </cell>
        </row>
        <row r="1776">
          <cell r="A1776" t="str">
            <v>ALLFND109</v>
          </cell>
          <cell r="B1776">
            <v>1769</v>
          </cell>
          <cell r="C1776" t="str">
            <v>WestLB BACO Fonds</v>
          </cell>
          <cell r="D1776" t="str">
            <v>International</v>
          </cell>
          <cell r="E1776">
            <v>10.68</v>
          </cell>
          <cell r="F1776" t="str">
            <v>Düsseldorf</v>
          </cell>
          <cell r="G1776" t="str">
            <v>Germany</v>
          </cell>
          <cell r="H1776">
            <v>37864</v>
          </cell>
          <cell r="I1776">
            <v>14600</v>
          </cell>
          <cell r="J1776">
            <v>14600</v>
          </cell>
        </row>
        <row r="1777">
          <cell r="A1777" t="str">
            <v>DKLCKN001</v>
          </cell>
          <cell r="B1777">
            <v>1770</v>
          </cell>
          <cell r="C1777" t="str">
            <v>Deka A-Locknitz Fonds</v>
          </cell>
          <cell r="D1777" t="str">
            <v>International</v>
          </cell>
          <cell r="E1777">
            <v>15.61</v>
          </cell>
          <cell r="F1777" t="str">
            <v>Frankfurt</v>
          </cell>
          <cell r="G1777" t="str">
            <v>Germany</v>
          </cell>
          <cell r="H1777">
            <v>37864</v>
          </cell>
          <cell r="I1777">
            <v>14600</v>
          </cell>
          <cell r="J1777">
            <v>7600</v>
          </cell>
        </row>
        <row r="1778">
          <cell r="A1778" t="str">
            <v>LZRDSB001</v>
          </cell>
          <cell r="B1778">
            <v>1771</v>
          </cell>
          <cell r="C1778" t="str">
            <v>Lazard SIB Fonds</v>
          </cell>
          <cell r="D1778" t="str">
            <v>International</v>
          </cell>
          <cell r="E1778">
            <v>19.149999999999999</v>
          </cell>
          <cell r="F1778" t="str">
            <v>Frankfurt</v>
          </cell>
          <cell r="G1778" t="str">
            <v>Germany</v>
          </cell>
          <cell r="H1778">
            <v>37680</v>
          </cell>
          <cell r="I1778">
            <v>20100</v>
          </cell>
          <cell r="J1778">
            <v>0</v>
          </cell>
        </row>
        <row r="1779">
          <cell r="A1779" t="str">
            <v>ABBGLB001</v>
          </cell>
          <cell r="B1779">
            <v>1772</v>
          </cell>
          <cell r="C1779" t="str">
            <v>SEB Globalfond</v>
          </cell>
          <cell r="D1779" t="str">
            <v>Core Growth</v>
          </cell>
          <cell r="E1779">
            <v>153.94</v>
          </cell>
          <cell r="F1779" t="str">
            <v>Stockholm</v>
          </cell>
          <cell r="G1779" t="str">
            <v>Sweden</v>
          </cell>
          <cell r="H1779">
            <v>37986</v>
          </cell>
          <cell r="I1779">
            <v>13900</v>
          </cell>
          <cell r="J1779">
            <v>13900</v>
          </cell>
        </row>
        <row r="1780">
          <cell r="A1780" t="str">
            <v>BYRNNV016</v>
          </cell>
          <cell r="B1780">
            <v>1773</v>
          </cell>
          <cell r="C1780" t="str">
            <v>Bayern Invest Dabi Fonds</v>
          </cell>
          <cell r="D1780" t="str">
            <v>Core Growth</v>
          </cell>
          <cell r="E1780">
            <v>34.56</v>
          </cell>
          <cell r="F1780" t="str">
            <v>München</v>
          </cell>
          <cell r="G1780" t="str">
            <v>Germany</v>
          </cell>
          <cell r="H1780">
            <v>37925</v>
          </cell>
          <cell r="I1780">
            <v>16169</v>
          </cell>
          <cell r="J1780">
            <v>739</v>
          </cell>
        </row>
        <row r="1781">
          <cell r="A1781" t="str">
            <v>ALTLPZ011</v>
          </cell>
          <cell r="B1781">
            <v>1774</v>
          </cell>
          <cell r="C1781" t="str">
            <v>Alte Leipziger Trust Aktien Europa</v>
          </cell>
          <cell r="D1781" t="str">
            <v>International</v>
          </cell>
          <cell r="E1781">
            <v>19.61</v>
          </cell>
          <cell r="F1781" t="str">
            <v>Oberursel</v>
          </cell>
          <cell r="G1781" t="str">
            <v>Germany</v>
          </cell>
          <cell r="H1781">
            <v>37711</v>
          </cell>
          <cell r="I1781">
            <v>21100</v>
          </cell>
          <cell r="J1781">
            <v>-2800</v>
          </cell>
        </row>
        <row r="1782">
          <cell r="A1782" t="str">
            <v>STTSTR067</v>
          </cell>
          <cell r="B1782">
            <v>1775</v>
          </cell>
          <cell r="C1782" t="str">
            <v>SSgA MSCI EAFE Index Fund</v>
          </cell>
          <cell r="D1782" t="str">
            <v>Index</v>
          </cell>
          <cell r="E1782">
            <v>81.78</v>
          </cell>
          <cell r="F1782" t="str">
            <v>Boston</v>
          </cell>
          <cell r="G1782" t="str">
            <v>United States</v>
          </cell>
          <cell r="H1782">
            <v>37802</v>
          </cell>
          <cell r="I1782">
            <v>15803</v>
          </cell>
          <cell r="J1782">
            <v>1429</v>
          </cell>
        </row>
        <row r="1783">
          <cell r="A1783" t="str">
            <v>CMMRZB125</v>
          </cell>
          <cell r="B1783">
            <v>1776</v>
          </cell>
          <cell r="C1783" t="str">
            <v>Activest Ver95 Fonds</v>
          </cell>
          <cell r="D1783" t="str">
            <v>International</v>
          </cell>
          <cell r="E1783">
            <v>33.89</v>
          </cell>
          <cell r="F1783" t="str">
            <v>Frankfurt</v>
          </cell>
          <cell r="G1783" t="str">
            <v>Germany</v>
          </cell>
          <cell r="H1783">
            <v>37772</v>
          </cell>
          <cell r="I1783">
            <v>16580</v>
          </cell>
          <cell r="J1783">
            <v>-3758</v>
          </cell>
        </row>
        <row r="1784">
          <cell r="A1784" t="str">
            <v>DKRFND001</v>
          </cell>
          <cell r="B1784">
            <v>1777</v>
          </cell>
          <cell r="C1784" t="str">
            <v>Deka A-Er 01 Fonds</v>
          </cell>
          <cell r="D1784" t="str">
            <v>Core Growth</v>
          </cell>
          <cell r="E1784">
            <v>19.53</v>
          </cell>
          <cell r="F1784" t="str">
            <v>Frankfurt</v>
          </cell>
          <cell r="G1784" t="str">
            <v>Germany</v>
          </cell>
          <cell r="H1784">
            <v>37909</v>
          </cell>
          <cell r="I1784">
            <v>16100</v>
          </cell>
          <cell r="J1784">
            <v>0</v>
          </cell>
        </row>
        <row r="1785">
          <cell r="A1785" t="str">
            <v>MDMRCT001</v>
          </cell>
          <cell r="B1785">
            <v>1778</v>
          </cell>
          <cell r="C1785" t="str">
            <v>MMA Euro Actions</v>
          </cell>
          <cell r="D1785" t="str">
            <v>International</v>
          </cell>
          <cell r="E1785">
            <v>34.6</v>
          </cell>
          <cell r="F1785" t="str">
            <v>Paris</v>
          </cell>
          <cell r="G1785" t="str">
            <v>France</v>
          </cell>
          <cell r="H1785">
            <v>37894</v>
          </cell>
          <cell r="I1785">
            <v>16100</v>
          </cell>
          <cell r="J1785">
            <v>0</v>
          </cell>
        </row>
        <row r="1786">
          <cell r="A1786" t="str">
            <v>DKLMSF002</v>
          </cell>
          <cell r="B1786">
            <v>1779</v>
          </cell>
          <cell r="C1786" t="str">
            <v>Deka A-Limes Fonds</v>
          </cell>
          <cell r="D1786" t="str">
            <v>International</v>
          </cell>
          <cell r="E1786">
            <v>33.94</v>
          </cell>
          <cell r="F1786" t="str">
            <v>Frankfurt</v>
          </cell>
          <cell r="G1786" t="str">
            <v>Germany</v>
          </cell>
          <cell r="H1786">
            <v>37833</v>
          </cell>
          <cell r="I1786">
            <v>15000</v>
          </cell>
          <cell r="J1786">
            <v>15000</v>
          </cell>
        </row>
        <row r="1787">
          <cell r="A1787" t="str">
            <v>DKDSYF001</v>
          </cell>
          <cell r="B1787">
            <v>1780</v>
          </cell>
          <cell r="C1787" t="str">
            <v>Deka A-Daisy Fonds</v>
          </cell>
          <cell r="D1787" t="str">
            <v>International</v>
          </cell>
          <cell r="E1787">
            <v>27.81</v>
          </cell>
          <cell r="F1787" t="str">
            <v>Frankfurt</v>
          </cell>
          <cell r="G1787" t="str">
            <v>Germany</v>
          </cell>
          <cell r="H1787">
            <v>37833</v>
          </cell>
          <cell r="I1787">
            <v>15000</v>
          </cell>
          <cell r="J1787">
            <v>10000</v>
          </cell>
        </row>
        <row r="1788">
          <cell r="A1788" t="str">
            <v>UNNNVS08Z</v>
          </cell>
          <cell r="B1788">
            <v>1781</v>
          </cell>
          <cell r="C1788" t="str">
            <v>Union Investment Fonds Nr 558</v>
          </cell>
          <cell r="D1788" t="str">
            <v>International</v>
          </cell>
          <cell r="E1788">
            <v>16.010000000000002</v>
          </cell>
          <cell r="F1788" t="str">
            <v>Frankfurt</v>
          </cell>
          <cell r="G1788" t="str">
            <v>Germany</v>
          </cell>
          <cell r="H1788">
            <v>37833</v>
          </cell>
          <cell r="I1788">
            <v>15000</v>
          </cell>
          <cell r="J1788">
            <v>5000</v>
          </cell>
        </row>
        <row r="1789">
          <cell r="A1789" t="str">
            <v>NRDCNF02H</v>
          </cell>
          <cell r="B1789">
            <v>1782</v>
          </cell>
          <cell r="C1789" t="str">
            <v>Nordcon Fonds SP 68 Unstruttal</v>
          </cell>
          <cell r="D1789" t="str">
            <v>International</v>
          </cell>
          <cell r="E1789">
            <v>8.35</v>
          </cell>
          <cell r="F1789" t="str">
            <v>Hannover</v>
          </cell>
          <cell r="G1789" t="str">
            <v>Germany</v>
          </cell>
          <cell r="H1789">
            <v>37833</v>
          </cell>
          <cell r="I1789">
            <v>15000</v>
          </cell>
          <cell r="J1789">
            <v>15000</v>
          </cell>
        </row>
        <row r="1790">
          <cell r="A1790" t="str">
            <v>DVFNR 041</v>
          </cell>
          <cell r="B1790">
            <v>1783</v>
          </cell>
          <cell r="C1790" t="str">
            <v>Devif Nr 323</v>
          </cell>
          <cell r="D1790" t="str">
            <v>International</v>
          </cell>
          <cell r="E1790">
            <v>12.9</v>
          </cell>
          <cell r="F1790" t="str">
            <v>Frankfurt</v>
          </cell>
          <cell r="G1790" t="str">
            <v>Germany</v>
          </cell>
          <cell r="H1790">
            <v>37816</v>
          </cell>
          <cell r="I1790">
            <v>15000</v>
          </cell>
          <cell r="J1790">
            <v>7500</v>
          </cell>
        </row>
        <row r="1791">
          <cell r="A1791" t="str">
            <v>WSTKPT054</v>
          </cell>
          <cell r="B1791">
            <v>1784</v>
          </cell>
          <cell r="C1791" t="str">
            <v>West Kapital Cara Fonds</v>
          </cell>
          <cell r="D1791" t="str">
            <v>International</v>
          </cell>
          <cell r="E1791">
            <v>10.07</v>
          </cell>
          <cell r="F1791" t="str">
            <v>Düsseldorf</v>
          </cell>
          <cell r="G1791" t="str">
            <v>Germany</v>
          </cell>
          <cell r="H1791">
            <v>37833</v>
          </cell>
          <cell r="I1791">
            <v>15000</v>
          </cell>
          <cell r="J1791">
            <v>4000</v>
          </cell>
        </row>
        <row r="1792">
          <cell r="A1792" t="str">
            <v>WSTKPT037</v>
          </cell>
          <cell r="B1792">
            <v>1785</v>
          </cell>
          <cell r="C1792" t="str">
            <v>West Kapital Teuto 2 Fond</v>
          </cell>
          <cell r="D1792" t="str">
            <v>International</v>
          </cell>
          <cell r="E1792">
            <v>13.21</v>
          </cell>
          <cell r="F1792" t="str">
            <v>Düsseldorf</v>
          </cell>
          <cell r="G1792" t="str">
            <v>Germany</v>
          </cell>
          <cell r="H1792">
            <v>37529</v>
          </cell>
          <cell r="I1792">
            <v>19400</v>
          </cell>
          <cell r="J1792">
            <v>0</v>
          </cell>
        </row>
        <row r="1793">
          <cell r="A1793" t="str">
            <v>DRYFSN007</v>
          </cell>
          <cell r="B1793">
            <v>1786</v>
          </cell>
          <cell r="C1793" t="str">
            <v>Dreyfus International Stock Index Fund</v>
          </cell>
          <cell r="D1793" t="str">
            <v>Index</v>
          </cell>
          <cell r="E1793">
            <v>95.34</v>
          </cell>
          <cell r="F1793" t="str">
            <v>San Francisco</v>
          </cell>
          <cell r="G1793" t="str">
            <v>United States</v>
          </cell>
          <cell r="H1793">
            <v>37986</v>
          </cell>
          <cell r="I1793">
            <v>13783</v>
          </cell>
          <cell r="J1793">
            <v>-439</v>
          </cell>
        </row>
        <row r="1794">
          <cell r="A1794" t="str">
            <v>DMFNDS018</v>
          </cell>
          <cell r="B1794">
            <v>1787</v>
          </cell>
          <cell r="C1794" t="str">
            <v>DeAM Fonds NOA 1</v>
          </cell>
          <cell r="D1794" t="str">
            <v>International</v>
          </cell>
          <cell r="E1794">
            <v>9.3000000000000007</v>
          </cell>
          <cell r="F1794" t="str">
            <v>Frankfurt</v>
          </cell>
          <cell r="G1794" t="str">
            <v>Germany</v>
          </cell>
          <cell r="H1794">
            <v>37894</v>
          </cell>
          <cell r="I1794">
            <v>16000</v>
          </cell>
          <cell r="J1794">
            <v>9000</v>
          </cell>
        </row>
        <row r="1795">
          <cell r="A1795" t="str">
            <v>ZKBFND001</v>
          </cell>
          <cell r="B1795">
            <v>1788</v>
          </cell>
          <cell r="C1795" t="str">
            <v>ZKB Fond Ausgewogen</v>
          </cell>
          <cell r="D1795" t="str">
            <v>International</v>
          </cell>
          <cell r="E1795">
            <v>246.59</v>
          </cell>
          <cell r="F1795" t="str">
            <v>Zürich</v>
          </cell>
          <cell r="G1795" t="str">
            <v>Switzerland</v>
          </cell>
          <cell r="H1795">
            <v>37894</v>
          </cell>
          <cell r="I1795">
            <v>16000</v>
          </cell>
          <cell r="J1795">
            <v>0</v>
          </cell>
        </row>
        <row r="1796">
          <cell r="A1796" t="str">
            <v>DKBDHR001</v>
          </cell>
          <cell r="B1796">
            <v>1789</v>
          </cell>
          <cell r="C1796" t="str">
            <v>Deka A-Bad Hersfeld Fonds</v>
          </cell>
          <cell r="D1796" t="str">
            <v>International</v>
          </cell>
          <cell r="E1796">
            <v>27.59</v>
          </cell>
          <cell r="F1796" t="str">
            <v>Frankfurt</v>
          </cell>
          <cell r="G1796" t="str">
            <v>Germany</v>
          </cell>
          <cell r="H1796">
            <v>37894</v>
          </cell>
          <cell r="I1796">
            <v>16000</v>
          </cell>
          <cell r="J1796">
            <v>0</v>
          </cell>
        </row>
        <row r="1797">
          <cell r="A1797" t="str">
            <v>INKVZR001</v>
          </cell>
          <cell r="B1797">
            <v>1790</v>
          </cell>
          <cell r="C1797" t="str">
            <v>Inka VZR Fund</v>
          </cell>
          <cell r="D1797" t="str">
            <v>International</v>
          </cell>
          <cell r="E1797">
            <v>24.14</v>
          </cell>
          <cell r="F1797" t="str">
            <v>Düsseldorf</v>
          </cell>
          <cell r="G1797" t="str">
            <v>Germany</v>
          </cell>
          <cell r="H1797">
            <v>37894</v>
          </cell>
          <cell r="I1797">
            <v>16000</v>
          </cell>
          <cell r="J1797">
            <v>10500</v>
          </cell>
        </row>
        <row r="1798">
          <cell r="A1798" t="str">
            <v>BYRNNV081</v>
          </cell>
          <cell r="B1798">
            <v>1791</v>
          </cell>
          <cell r="C1798" t="str">
            <v>Bayern Invest Bnla Fonds</v>
          </cell>
          <cell r="D1798" t="str">
            <v>International</v>
          </cell>
          <cell r="E1798">
            <v>30.75</v>
          </cell>
          <cell r="F1798" t="str">
            <v>München</v>
          </cell>
          <cell r="G1798" t="str">
            <v>Germany</v>
          </cell>
          <cell r="H1798">
            <v>37894</v>
          </cell>
          <cell r="I1798">
            <v>16000</v>
          </cell>
          <cell r="J1798">
            <v>16000</v>
          </cell>
        </row>
        <row r="1799">
          <cell r="A1799" t="str">
            <v>DKVSTF001</v>
          </cell>
          <cell r="B1799">
            <v>1792</v>
          </cell>
          <cell r="C1799" t="str">
            <v>Deka A-Vest-Fonds III</v>
          </cell>
          <cell r="D1799" t="str">
            <v>International</v>
          </cell>
          <cell r="E1799">
            <v>37.75</v>
          </cell>
          <cell r="F1799" t="str">
            <v>Frankfurt</v>
          </cell>
          <cell r="G1799" t="str">
            <v>Germany</v>
          </cell>
          <cell r="H1799">
            <v>37894</v>
          </cell>
          <cell r="I1799">
            <v>16000</v>
          </cell>
          <cell r="J1799">
            <v>-10300</v>
          </cell>
        </row>
        <row r="1800">
          <cell r="A1800" t="str">
            <v>UNNNVS078</v>
          </cell>
          <cell r="B1800">
            <v>1793</v>
          </cell>
          <cell r="C1800" t="str">
            <v>Union Investment MVB Global Plus</v>
          </cell>
          <cell r="D1800" t="str">
            <v>International</v>
          </cell>
          <cell r="E1800">
            <v>47.57</v>
          </cell>
          <cell r="F1800" t="str">
            <v>Frankfurt</v>
          </cell>
          <cell r="G1800" t="str">
            <v>Germany</v>
          </cell>
          <cell r="H1800">
            <v>37894</v>
          </cell>
          <cell r="I1800">
            <v>16000</v>
          </cell>
          <cell r="J1800">
            <v>16000</v>
          </cell>
        </row>
        <row r="1801">
          <cell r="A1801" t="str">
            <v>ARGNTF002</v>
          </cell>
          <cell r="B1801">
            <v>1794</v>
          </cell>
          <cell r="C1801" t="str">
            <v>Argenta Fund Actions Europe</v>
          </cell>
          <cell r="D1801" t="str">
            <v>International</v>
          </cell>
          <cell r="E1801">
            <v>38.090000000000003</v>
          </cell>
          <cell r="F1801" t="str">
            <v>Luxembourg</v>
          </cell>
          <cell r="G1801" t="str">
            <v>Luxembourg</v>
          </cell>
          <cell r="H1801">
            <v>37797</v>
          </cell>
          <cell r="I1801">
            <v>15533</v>
          </cell>
          <cell r="J1801">
            <v>0</v>
          </cell>
        </row>
        <row r="1802">
          <cell r="A1802" t="str">
            <v>RRPNFN001</v>
          </cell>
          <cell r="B1802">
            <v>1795</v>
          </cell>
          <cell r="C1802" t="str">
            <v>R European Fund</v>
          </cell>
          <cell r="D1802" t="str">
            <v>International</v>
          </cell>
          <cell r="E1802">
            <v>11.15</v>
          </cell>
          <cell r="F1802" t="str">
            <v>Paris</v>
          </cell>
          <cell r="G1802" t="str">
            <v>France</v>
          </cell>
          <cell r="H1802">
            <v>37986</v>
          </cell>
          <cell r="I1802">
            <v>13610</v>
          </cell>
          <cell r="J1802">
            <v>0</v>
          </cell>
        </row>
        <row r="1803">
          <cell r="A1803" t="str">
            <v>TKYMTS014</v>
          </cell>
          <cell r="B1803">
            <v>1796</v>
          </cell>
          <cell r="C1803" t="str">
            <v>Tokyo Mitsubishi European Stocks Open Mother Fund</v>
          </cell>
          <cell r="D1803" t="str">
            <v>International</v>
          </cell>
          <cell r="E1803">
            <v>35.71</v>
          </cell>
          <cell r="F1803" t="str">
            <v>Chiyoda-ku, Tokyo</v>
          </cell>
          <cell r="G1803" t="str">
            <v>Japan</v>
          </cell>
          <cell r="H1803">
            <v>37575</v>
          </cell>
          <cell r="I1803">
            <v>15200</v>
          </cell>
          <cell r="J1803">
            <v>0</v>
          </cell>
        </row>
        <row r="1804">
          <cell r="A1804" t="str">
            <v>ESTRNC002</v>
          </cell>
          <cell r="B1804">
            <v>1797</v>
          </cell>
          <cell r="C1804" t="str">
            <v>Allfonds Bayerische Sudinvest 6</v>
          </cell>
          <cell r="D1804" t="str">
            <v>International</v>
          </cell>
          <cell r="E1804">
            <v>31.82</v>
          </cell>
          <cell r="F1804" t="str">
            <v>München</v>
          </cell>
          <cell r="G1804" t="str">
            <v>Germany</v>
          </cell>
          <cell r="H1804">
            <v>37802</v>
          </cell>
          <cell r="I1804">
            <v>15500</v>
          </cell>
          <cell r="J1804">
            <v>0</v>
          </cell>
        </row>
        <row r="1805">
          <cell r="A1805" t="str">
            <v>BYRNNV060</v>
          </cell>
          <cell r="B1805">
            <v>1798</v>
          </cell>
          <cell r="C1805" t="str">
            <v>Bayern Invest BIKV Fonds</v>
          </cell>
          <cell r="D1805" t="str">
            <v>International</v>
          </cell>
          <cell r="E1805">
            <v>18.05</v>
          </cell>
          <cell r="F1805" t="str">
            <v>München</v>
          </cell>
          <cell r="G1805" t="str">
            <v>Germany</v>
          </cell>
          <cell r="H1805">
            <v>37802</v>
          </cell>
          <cell r="I1805">
            <v>15500</v>
          </cell>
          <cell r="J1805">
            <v>500</v>
          </cell>
        </row>
        <row r="1806">
          <cell r="A1806" t="str">
            <v>CMMRZB263</v>
          </cell>
          <cell r="B1806">
            <v>1799</v>
          </cell>
          <cell r="C1806" t="str">
            <v>COMINVEST HFZH-Cofonds</v>
          </cell>
          <cell r="D1806" t="str">
            <v>International</v>
          </cell>
          <cell r="E1806">
            <v>23.62</v>
          </cell>
          <cell r="F1806" t="str">
            <v>Frankfurt</v>
          </cell>
          <cell r="G1806" t="str">
            <v>Germany</v>
          </cell>
          <cell r="H1806">
            <v>37802</v>
          </cell>
          <cell r="I1806">
            <v>15500</v>
          </cell>
          <cell r="J1806">
            <v>0</v>
          </cell>
        </row>
        <row r="1807">
          <cell r="A1807" t="str">
            <v>WSTKPT013</v>
          </cell>
          <cell r="B1807">
            <v>1800</v>
          </cell>
          <cell r="C1807" t="str">
            <v>West Kapital Rzvk Fonds</v>
          </cell>
          <cell r="D1807" t="str">
            <v>International</v>
          </cell>
          <cell r="E1807">
            <v>28.65</v>
          </cell>
          <cell r="F1807" t="str">
            <v>Düsseldorf</v>
          </cell>
          <cell r="G1807" t="str">
            <v>Germany</v>
          </cell>
          <cell r="H1807">
            <v>37711</v>
          </cell>
          <cell r="I1807">
            <v>20650</v>
          </cell>
          <cell r="J1807">
            <v>0</v>
          </cell>
        </row>
        <row r="1808">
          <cell r="A1808" t="str">
            <v>MRCKFN016</v>
          </cell>
          <cell r="B1808">
            <v>1801</v>
          </cell>
          <cell r="C1808" t="str">
            <v>Merck Finck Invest Ratstoxx Fonds</v>
          </cell>
          <cell r="D1808" t="str">
            <v>International</v>
          </cell>
          <cell r="E1808">
            <v>16.760000000000002</v>
          </cell>
          <cell r="F1808" t="str">
            <v>München</v>
          </cell>
          <cell r="G1808" t="str">
            <v>Germany</v>
          </cell>
          <cell r="H1808">
            <v>37590</v>
          </cell>
          <cell r="I1808">
            <v>15140</v>
          </cell>
          <cell r="J1808">
            <v>969</v>
          </cell>
        </row>
        <row r="1809">
          <cell r="A1809" t="str">
            <v>CPR   002</v>
          </cell>
          <cell r="B1809">
            <v>1802</v>
          </cell>
          <cell r="C1809" t="str">
            <v>CPR 5000</v>
          </cell>
          <cell r="D1809" t="str">
            <v>International</v>
          </cell>
          <cell r="E1809">
            <v>12.6</v>
          </cell>
          <cell r="F1809" t="str">
            <v>Paris</v>
          </cell>
          <cell r="G1809" t="str">
            <v>France</v>
          </cell>
          <cell r="H1809">
            <v>37986</v>
          </cell>
          <cell r="I1809">
            <v>13549</v>
          </cell>
          <cell r="J1809">
            <v>-1505</v>
          </cell>
        </row>
        <row r="1810">
          <cell r="A1810" t="str">
            <v>CNTRLH010</v>
          </cell>
          <cell r="B1810">
            <v>1803</v>
          </cell>
          <cell r="C1810" t="str">
            <v>Iber Fondo 2000</v>
          </cell>
          <cell r="D1810" t="str">
            <v>International</v>
          </cell>
          <cell r="E1810">
            <v>17.21</v>
          </cell>
          <cell r="F1810" t="str">
            <v>Madrid</v>
          </cell>
          <cell r="G1810" t="str">
            <v>Spain</v>
          </cell>
          <cell r="H1810">
            <v>37894</v>
          </cell>
          <cell r="I1810">
            <v>15743</v>
          </cell>
          <cell r="J1810">
            <v>2</v>
          </cell>
        </row>
        <row r="1811">
          <cell r="A1811" t="str">
            <v>DKNBCF002</v>
          </cell>
          <cell r="B1811">
            <v>1804</v>
          </cell>
          <cell r="C1811" t="str">
            <v>Lazard NBC 2-Fonds</v>
          </cell>
          <cell r="D1811" t="str">
            <v>International</v>
          </cell>
          <cell r="E1811">
            <v>16</v>
          </cell>
          <cell r="F1811" t="str">
            <v>Frankfurt</v>
          </cell>
          <cell r="G1811" t="str">
            <v>Germany</v>
          </cell>
          <cell r="H1811">
            <v>37755</v>
          </cell>
          <cell r="I1811">
            <v>16200</v>
          </cell>
          <cell r="J1811">
            <v>0</v>
          </cell>
        </row>
        <row r="1812">
          <cell r="A1812" t="str">
            <v>BYRSCH041</v>
          </cell>
          <cell r="B1812">
            <v>1805</v>
          </cell>
          <cell r="C1812" t="str">
            <v>Allfonds Bayerische Sudinvest 47</v>
          </cell>
          <cell r="D1812" t="str">
            <v>Core Growth</v>
          </cell>
          <cell r="E1812">
            <v>34.049999999999997</v>
          </cell>
          <cell r="F1812" t="str">
            <v>München</v>
          </cell>
          <cell r="G1812" t="str">
            <v>Germany</v>
          </cell>
          <cell r="H1812">
            <v>37802</v>
          </cell>
          <cell r="I1812">
            <v>15400</v>
          </cell>
          <cell r="J1812">
            <v>8400</v>
          </cell>
        </row>
        <row r="1813">
          <cell r="A1813" t="str">
            <v>PNRFND004</v>
          </cell>
          <cell r="B1813">
            <v>1806</v>
          </cell>
          <cell r="C1813" t="str">
            <v>Pioneer Funds Global Equity</v>
          </cell>
          <cell r="E1813">
            <v>46.21</v>
          </cell>
          <cell r="F1813" t="str">
            <v>Boston</v>
          </cell>
          <cell r="G1813" t="str">
            <v>United States</v>
          </cell>
          <cell r="H1813">
            <v>37802</v>
          </cell>
          <cell r="I1813">
            <v>15398</v>
          </cell>
          <cell r="J1813">
            <v>0</v>
          </cell>
        </row>
        <row r="1814">
          <cell r="A1814" t="str">
            <v>DKHCLF001</v>
          </cell>
          <cell r="B1814">
            <v>1807</v>
          </cell>
          <cell r="C1814" t="str">
            <v>Deka A-HICL Fonds</v>
          </cell>
          <cell r="D1814" t="str">
            <v>International</v>
          </cell>
          <cell r="E1814">
            <v>18.54</v>
          </cell>
          <cell r="F1814" t="str">
            <v>Frankfurt</v>
          </cell>
          <cell r="G1814" t="str">
            <v>Germany</v>
          </cell>
          <cell r="H1814">
            <v>37894</v>
          </cell>
          <cell r="I1814">
            <v>15700</v>
          </cell>
          <cell r="J1814">
            <v>0</v>
          </cell>
        </row>
        <row r="1815">
          <cell r="A1815" t="str">
            <v>HNSNVS015</v>
          </cell>
          <cell r="B1815">
            <v>1808</v>
          </cell>
          <cell r="C1815" t="str">
            <v>Hansainvest Spezial 14</v>
          </cell>
          <cell r="D1815" t="str">
            <v>International</v>
          </cell>
          <cell r="E1815">
            <v>30.58</v>
          </cell>
          <cell r="F1815" t="str">
            <v>Hamburg</v>
          </cell>
          <cell r="G1815" t="str">
            <v>Germany</v>
          </cell>
          <cell r="H1815">
            <v>37894</v>
          </cell>
          <cell r="I1815">
            <v>15700</v>
          </cell>
          <cell r="J1815">
            <v>7800</v>
          </cell>
        </row>
        <row r="1816">
          <cell r="A1816" t="str">
            <v>WSTLBR004</v>
          </cell>
          <cell r="B1816">
            <v>1809</v>
          </cell>
          <cell r="C1816" t="str">
            <v>WestLB Rufo Fonds</v>
          </cell>
          <cell r="D1816" t="str">
            <v>International</v>
          </cell>
          <cell r="E1816">
            <v>13.34</v>
          </cell>
          <cell r="F1816" t="str">
            <v>Düsseldorf</v>
          </cell>
          <cell r="G1816" t="str">
            <v>Germany</v>
          </cell>
          <cell r="H1816">
            <v>37925</v>
          </cell>
          <cell r="I1816">
            <v>15650</v>
          </cell>
          <cell r="J1816">
            <v>-1900</v>
          </cell>
        </row>
        <row r="1817">
          <cell r="A1817" t="str">
            <v>BYRSCH018</v>
          </cell>
          <cell r="B1817">
            <v>1810</v>
          </cell>
          <cell r="C1817" t="str">
            <v>Allfonds Bayerische Sudinvest 107</v>
          </cell>
          <cell r="D1817" t="str">
            <v>Core Growth</v>
          </cell>
          <cell r="E1817">
            <v>27.55</v>
          </cell>
          <cell r="F1817" t="str">
            <v>München</v>
          </cell>
          <cell r="G1817" t="str">
            <v>Germany</v>
          </cell>
          <cell r="H1817">
            <v>37772</v>
          </cell>
          <cell r="I1817">
            <v>16097</v>
          </cell>
          <cell r="J1817">
            <v>0</v>
          </cell>
        </row>
        <row r="1818">
          <cell r="A1818" t="str">
            <v>DBFNDS297</v>
          </cell>
          <cell r="B1818">
            <v>1811</v>
          </cell>
          <cell r="C1818" t="str">
            <v>Dbi Fonds Dbla</v>
          </cell>
          <cell r="D1818" t="str">
            <v>International</v>
          </cell>
          <cell r="E1818">
            <v>16.82</v>
          </cell>
          <cell r="F1818" t="str">
            <v>Frankfurt</v>
          </cell>
          <cell r="G1818" t="str">
            <v>Germany</v>
          </cell>
          <cell r="H1818">
            <v>37772</v>
          </cell>
          <cell r="I1818">
            <v>16070</v>
          </cell>
          <cell r="J1818">
            <v>16070</v>
          </cell>
        </row>
        <row r="1819">
          <cell r="A1819" t="str">
            <v>HLBNVS006</v>
          </cell>
          <cell r="B1819">
            <v>1812</v>
          </cell>
          <cell r="C1819" t="str">
            <v>Helaba Invest HI-Zv-Fonds</v>
          </cell>
          <cell r="D1819" t="str">
            <v>International</v>
          </cell>
          <cell r="E1819">
            <v>15.08</v>
          </cell>
          <cell r="F1819" t="str">
            <v>Frankfurt</v>
          </cell>
          <cell r="G1819" t="str">
            <v>Germany</v>
          </cell>
          <cell r="H1819">
            <v>37802</v>
          </cell>
          <cell r="I1819">
            <v>15257</v>
          </cell>
          <cell r="J1819">
            <v>2657</v>
          </cell>
        </row>
        <row r="1820">
          <cell r="A1820" t="str">
            <v>TRVSFN001</v>
          </cell>
          <cell r="B1820">
            <v>1813</v>
          </cell>
          <cell r="C1820" t="str">
            <v>Trevise Fund - Asset Allocation</v>
          </cell>
          <cell r="D1820" t="str">
            <v>International</v>
          </cell>
          <cell r="E1820">
            <v>84.53</v>
          </cell>
          <cell r="F1820" t="str">
            <v>Stockholm</v>
          </cell>
          <cell r="G1820" t="str">
            <v>Sweden</v>
          </cell>
          <cell r="H1820">
            <v>37802</v>
          </cell>
          <cell r="I1820">
            <v>15236</v>
          </cell>
          <cell r="J1820">
            <v>-11152</v>
          </cell>
        </row>
        <row r="1821">
          <cell r="A1821" t="str">
            <v>INKBFN001</v>
          </cell>
          <cell r="B1821">
            <v>1814</v>
          </cell>
          <cell r="C1821" t="str">
            <v>Inka BE Fund</v>
          </cell>
          <cell r="D1821" t="str">
            <v>International</v>
          </cell>
          <cell r="E1821">
            <v>18.440000000000001</v>
          </cell>
          <cell r="F1821" t="str">
            <v>Düsseldorf</v>
          </cell>
          <cell r="G1821" t="str">
            <v>Germany</v>
          </cell>
          <cell r="H1821">
            <v>37621</v>
          </cell>
          <cell r="I1821">
            <v>15000</v>
          </cell>
          <cell r="J1821">
            <v>3000</v>
          </cell>
        </row>
        <row r="1822">
          <cell r="A1822" t="str">
            <v>DMFNDS034</v>
          </cell>
          <cell r="B1822">
            <v>1815</v>
          </cell>
          <cell r="C1822" t="str">
            <v>DeAM Fonds LAKH</v>
          </cell>
          <cell r="D1822" t="str">
            <v>International</v>
          </cell>
          <cell r="E1822">
            <v>12.28</v>
          </cell>
          <cell r="F1822" t="str">
            <v>Frankfurt</v>
          </cell>
          <cell r="G1822" t="str">
            <v>Germany</v>
          </cell>
          <cell r="H1822">
            <v>37621</v>
          </cell>
          <cell r="I1822">
            <v>15000</v>
          </cell>
          <cell r="J1822">
            <v>0</v>
          </cell>
        </row>
        <row r="1823">
          <cell r="A1823" t="str">
            <v>BBNVST019</v>
          </cell>
          <cell r="B1823">
            <v>1816</v>
          </cell>
          <cell r="C1823" t="str">
            <v>BB Investment RRK Fonds</v>
          </cell>
          <cell r="D1823" t="str">
            <v>Core Growth</v>
          </cell>
          <cell r="E1823">
            <v>16.350000000000001</v>
          </cell>
          <cell r="F1823" t="str">
            <v>Berlin</v>
          </cell>
          <cell r="G1823" t="str">
            <v>Germany</v>
          </cell>
          <cell r="H1823">
            <v>37772</v>
          </cell>
          <cell r="I1823">
            <v>16000</v>
          </cell>
          <cell r="J1823">
            <v>10000</v>
          </cell>
        </row>
        <row r="1824">
          <cell r="A1824" t="str">
            <v>BYRSCH068</v>
          </cell>
          <cell r="B1824">
            <v>1817</v>
          </cell>
          <cell r="C1824" t="str">
            <v>Allfonds Bayerische Sudinvest 52</v>
          </cell>
          <cell r="D1824" t="str">
            <v>International</v>
          </cell>
          <cell r="E1824">
            <v>32.119999999999997</v>
          </cell>
          <cell r="F1824" t="str">
            <v>München</v>
          </cell>
          <cell r="G1824" t="str">
            <v>Germany</v>
          </cell>
          <cell r="H1824">
            <v>37772</v>
          </cell>
          <cell r="I1824">
            <v>16000</v>
          </cell>
          <cell r="J1824">
            <v>0</v>
          </cell>
        </row>
        <row r="1825">
          <cell r="A1825" t="str">
            <v>DKSVKF001</v>
          </cell>
          <cell r="B1825">
            <v>1818</v>
          </cell>
          <cell r="C1825" t="str">
            <v>Deka Svk Fonds</v>
          </cell>
          <cell r="D1825" t="str">
            <v>Core Growth</v>
          </cell>
          <cell r="E1825">
            <v>24.71</v>
          </cell>
          <cell r="F1825" t="str">
            <v>Frankfurt</v>
          </cell>
          <cell r="G1825" t="str">
            <v>Germany</v>
          </cell>
          <cell r="H1825">
            <v>37772</v>
          </cell>
          <cell r="I1825">
            <v>16000</v>
          </cell>
          <cell r="J1825">
            <v>-15000</v>
          </cell>
        </row>
        <row r="1826">
          <cell r="A1826" t="str">
            <v>DVFFND09N</v>
          </cell>
          <cell r="B1826">
            <v>1819</v>
          </cell>
          <cell r="C1826" t="str">
            <v>DEVIF Fonds IN 515 Alster Fonds</v>
          </cell>
          <cell r="D1826" t="str">
            <v>International</v>
          </cell>
          <cell r="E1826">
            <v>17.16</v>
          </cell>
          <cell r="F1826" t="str">
            <v>Frankfurt</v>
          </cell>
          <cell r="G1826" t="str">
            <v>Germany</v>
          </cell>
          <cell r="H1826">
            <v>37772</v>
          </cell>
          <cell r="I1826">
            <v>16000</v>
          </cell>
          <cell r="J1826">
            <v>0</v>
          </cell>
        </row>
        <row r="1827">
          <cell r="A1827" t="str">
            <v>DKFFND001</v>
          </cell>
          <cell r="B1827">
            <v>1820</v>
          </cell>
          <cell r="C1827" t="str">
            <v>Deka A-Fu Fonds</v>
          </cell>
          <cell r="D1827" t="str">
            <v>Core Growth</v>
          </cell>
          <cell r="E1827">
            <v>23.21</v>
          </cell>
          <cell r="F1827" t="str">
            <v>Frankfurt</v>
          </cell>
          <cell r="G1827" t="str">
            <v>Germany</v>
          </cell>
          <cell r="H1827">
            <v>37772</v>
          </cell>
          <cell r="I1827">
            <v>16000</v>
          </cell>
          <cell r="J1827">
            <v>3110</v>
          </cell>
        </row>
        <row r="1828">
          <cell r="A1828" t="str">
            <v>ACTVST059</v>
          </cell>
          <cell r="B1828">
            <v>1821</v>
          </cell>
          <cell r="C1828" t="str">
            <v>Activest Curfonds 1</v>
          </cell>
          <cell r="D1828" t="str">
            <v>International</v>
          </cell>
          <cell r="E1828">
            <v>24.45</v>
          </cell>
          <cell r="F1828" t="str">
            <v>München</v>
          </cell>
          <cell r="G1828" t="str">
            <v>Germany</v>
          </cell>
          <cell r="H1828">
            <v>37772</v>
          </cell>
          <cell r="I1828">
            <v>16000</v>
          </cell>
          <cell r="J1828">
            <v>16000</v>
          </cell>
        </row>
        <row r="1829">
          <cell r="A1829" t="str">
            <v>IBRGNT003</v>
          </cell>
          <cell r="B1829">
            <v>1822</v>
          </cell>
          <cell r="C1829" t="str">
            <v>Iberagentes Popular Bolsa Europa FIM</v>
          </cell>
          <cell r="D1829" t="str">
            <v>International</v>
          </cell>
          <cell r="E1829">
            <v>14.31</v>
          </cell>
          <cell r="F1829" t="str">
            <v>Madrid</v>
          </cell>
          <cell r="G1829" t="str">
            <v>Spain</v>
          </cell>
          <cell r="H1829">
            <v>37894</v>
          </cell>
          <cell r="I1829">
            <v>15537</v>
          </cell>
          <cell r="J1829">
            <v>7071</v>
          </cell>
        </row>
        <row r="1830">
          <cell r="A1830" t="str">
            <v>LXPRTF004</v>
          </cell>
          <cell r="B1830">
            <v>1823</v>
          </cell>
          <cell r="C1830" t="str">
            <v>Lux-Portfolio Dynamic</v>
          </cell>
          <cell r="D1830" t="str">
            <v>International</v>
          </cell>
          <cell r="E1830">
            <v>48.53</v>
          </cell>
          <cell r="F1830" t="str">
            <v>Luxembourg</v>
          </cell>
          <cell r="G1830" t="str">
            <v>Luxembourg</v>
          </cell>
          <cell r="H1830">
            <v>37802</v>
          </cell>
          <cell r="I1830">
            <v>15200</v>
          </cell>
          <cell r="J1830">
            <v>1900</v>
          </cell>
        </row>
        <row r="1831">
          <cell r="A1831" t="str">
            <v>FRTSRP002</v>
          </cell>
          <cell r="B1831">
            <v>1824</v>
          </cell>
          <cell r="C1831" t="str">
            <v>Fortis Europa Fonds</v>
          </cell>
          <cell r="D1831" t="str">
            <v>International</v>
          </cell>
          <cell r="E1831">
            <v>59.32</v>
          </cell>
          <cell r="F1831" t="str">
            <v>Paris</v>
          </cell>
          <cell r="G1831" t="str">
            <v>France</v>
          </cell>
          <cell r="H1831">
            <v>37802</v>
          </cell>
          <cell r="I1831">
            <v>15197</v>
          </cell>
          <cell r="J1831">
            <v>-1248</v>
          </cell>
        </row>
        <row r="1832">
          <cell r="A1832" t="str">
            <v>DKSSTF001</v>
          </cell>
          <cell r="B1832">
            <v>1825</v>
          </cell>
          <cell r="C1832" t="str">
            <v>Deka A-Asset Fonds</v>
          </cell>
          <cell r="D1832" t="str">
            <v>Core Growth</v>
          </cell>
          <cell r="E1832">
            <v>15.19</v>
          </cell>
          <cell r="F1832" t="str">
            <v>Frankfurt</v>
          </cell>
          <cell r="G1832" t="str">
            <v>Germany</v>
          </cell>
          <cell r="H1832">
            <v>37847</v>
          </cell>
          <cell r="I1832">
            <v>14000</v>
          </cell>
          <cell r="J1832">
            <v>4000</v>
          </cell>
        </row>
        <row r="1833">
          <cell r="A1833" t="str">
            <v>AXSFRP001</v>
          </cell>
          <cell r="B1833">
            <v>1826</v>
          </cell>
          <cell r="C1833" t="str">
            <v>AXA SF Europa Index I</v>
          </cell>
          <cell r="E1833">
            <v>119.45</v>
          </cell>
          <cell r="F1833" t="str">
            <v>Frankfurt</v>
          </cell>
          <cell r="G1833" t="str">
            <v>Germany</v>
          </cell>
          <cell r="H1833">
            <v>37741</v>
          </cell>
          <cell r="I1833">
            <v>15700</v>
          </cell>
          <cell r="J1833">
            <v>0</v>
          </cell>
        </row>
        <row r="1834">
          <cell r="A1834" t="str">
            <v>UNVRSL150</v>
          </cell>
          <cell r="B1834">
            <v>1827</v>
          </cell>
          <cell r="C1834" t="str">
            <v>Universal Inv Degussa Bank Atkien Euro-Global</v>
          </cell>
          <cell r="D1834" t="str">
            <v>International</v>
          </cell>
          <cell r="E1834">
            <v>23.69</v>
          </cell>
          <cell r="F1834" t="str">
            <v>Frankfurt</v>
          </cell>
          <cell r="G1834" t="str">
            <v>Germany</v>
          </cell>
          <cell r="H1834">
            <v>37894</v>
          </cell>
          <cell r="I1834">
            <v>15500</v>
          </cell>
          <cell r="J1834">
            <v>7000</v>
          </cell>
        </row>
        <row r="1835">
          <cell r="A1835" t="str">
            <v>ARGNTR018</v>
          </cell>
          <cell r="B1835">
            <v>1828</v>
          </cell>
          <cell r="C1835" t="str">
            <v>BBVA Mid Cap Internacional FIM</v>
          </cell>
          <cell r="D1835" t="str">
            <v>International</v>
          </cell>
          <cell r="E1835">
            <v>50.29</v>
          </cell>
          <cell r="F1835" t="str">
            <v>Madrid</v>
          </cell>
          <cell r="G1835" t="str">
            <v>Spain</v>
          </cell>
          <cell r="H1835">
            <v>37894</v>
          </cell>
          <cell r="I1835">
            <v>15469</v>
          </cell>
          <cell r="J1835">
            <v>9781</v>
          </cell>
        </row>
        <row r="1836">
          <cell r="A1836" t="str">
            <v>MTZLRN12Z</v>
          </cell>
          <cell r="B1836">
            <v>1829</v>
          </cell>
          <cell r="C1836" t="str">
            <v>Metzler Inv 277</v>
          </cell>
          <cell r="E1836">
            <v>32.049999999999997</v>
          </cell>
          <cell r="F1836" t="str">
            <v>Frankfurt</v>
          </cell>
          <cell r="G1836" t="str">
            <v>Germany</v>
          </cell>
          <cell r="H1836">
            <v>37772</v>
          </cell>
          <cell r="I1836">
            <v>15850</v>
          </cell>
          <cell r="J1836">
            <v>0</v>
          </cell>
        </row>
        <row r="1837">
          <cell r="A1837" t="str">
            <v>UNVRSL37X</v>
          </cell>
          <cell r="B1837">
            <v>1830</v>
          </cell>
          <cell r="C1837" t="str">
            <v>Universal BI 1 Fonds</v>
          </cell>
          <cell r="D1837" t="str">
            <v>Core Value</v>
          </cell>
          <cell r="E1837">
            <v>190.18</v>
          </cell>
          <cell r="F1837" t="str">
            <v>Frankfurt</v>
          </cell>
          <cell r="G1837" t="str">
            <v>Germany</v>
          </cell>
          <cell r="H1837">
            <v>37772</v>
          </cell>
          <cell r="I1837">
            <v>15810</v>
          </cell>
          <cell r="J1837">
            <v>15810</v>
          </cell>
        </row>
        <row r="1838">
          <cell r="A1838" t="str">
            <v>SRPFND001</v>
          </cell>
          <cell r="B1838">
            <v>1831</v>
          </cell>
          <cell r="C1838" t="str">
            <v>SAI Europa Fund</v>
          </cell>
          <cell r="D1838" t="str">
            <v>International</v>
          </cell>
          <cell r="E1838">
            <v>39.270000000000003</v>
          </cell>
          <cell r="F1838" t="str">
            <v>Milano</v>
          </cell>
          <cell r="G1838" t="str">
            <v>Italy</v>
          </cell>
          <cell r="H1838">
            <v>37620</v>
          </cell>
          <cell r="I1838">
            <v>14800</v>
          </cell>
          <cell r="J1838">
            <v>14800</v>
          </cell>
        </row>
        <row r="1839">
          <cell r="A1839" t="str">
            <v>DKNBCF003</v>
          </cell>
          <cell r="B1839">
            <v>1832</v>
          </cell>
          <cell r="C1839" t="str">
            <v>Lazard NBC 3 Fonds</v>
          </cell>
          <cell r="D1839" t="str">
            <v>International</v>
          </cell>
          <cell r="E1839">
            <v>15.66</v>
          </cell>
          <cell r="F1839" t="str">
            <v>Frankfurt</v>
          </cell>
          <cell r="G1839" t="str">
            <v>Germany</v>
          </cell>
          <cell r="H1839">
            <v>37755</v>
          </cell>
          <cell r="I1839">
            <v>15800</v>
          </cell>
          <cell r="J1839">
            <v>15800</v>
          </cell>
        </row>
        <row r="1840">
          <cell r="A1840" t="str">
            <v>CMMRZB254</v>
          </cell>
          <cell r="B1840">
            <v>1833</v>
          </cell>
          <cell r="C1840" t="str">
            <v>COMINVEST DUK Cofonds</v>
          </cell>
          <cell r="D1840" t="str">
            <v>International</v>
          </cell>
          <cell r="E1840">
            <v>10.44</v>
          </cell>
          <cell r="F1840" t="str">
            <v>Frankfurt</v>
          </cell>
          <cell r="G1840" t="str">
            <v>Germany</v>
          </cell>
          <cell r="H1840">
            <v>37772</v>
          </cell>
          <cell r="I1840">
            <v>15800</v>
          </cell>
          <cell r="J1840">
            <v>5000</v>
          </cell>
        </row>
        <row r="1841">
          <cell r="A1841" t="str">
            <v>DGFFND196</v>
          </cell>
          <cell r="B1841">
            <v>1834</v>
          </cell>
          <cell r="C1841" t="str">
            <v>Degef Fonds VWRI</v>
          </cell>
          <cell r="D1841" t="str">
            <v>International</v>
          </cell>
          <cell r="E1841">
            <v>22.35</v>
          </cell>
          <cell r="F1841" t="str">
            <v>Frankfurt</v>
          </cell>
          <cell r="G1841" t="str">
            <v>Germany</v>
          </cell>
          <cell r="H1841">
            <v>37802</v>
          </cell>
          <cell r="I1841">
            <v>15000</v>
          </cell>
          <cell r="J1841">
            <v>15000</v>
          </cell>
        </row>
        <row r="1842">
          <cell r="A1842" t="str">
            <v>ALLFND138</v>
          </cell>
          <cell r="B1842">
            <v>1835</v>
          </cell>
          <cell r="C1842" t="str">
            <v>Allfonds Eisalfonds</v>
          </cell>
          <cell r="D1842" t="str">
            <v>International</v>
          </cell>
          <cell r="E1842">
            <v>33.119999999999997</v>
          </cell>
          <cell r="F1842" t="str">
            <v>München</v>
          </cell>
          <cell r="G1842" t="str">
            <v>Germany</v>
          </cell>
          <cell r="H1842">
            <v>37802</v>
          </cell>
          <cell r="I1842">
            <v>15000</v>
          </cell>
          <cell r="J1842">
            <v>15000</v>
          </cell>
        </row>
        <row r="1843">
          <cell r="A1843" t="str">
            <v>DBFNDS197</v>
          </cell>
          <cell r="B1843">
            <v>1836</v>
          </cell>
          <cell r="C1843" t="str">
            <v>Dbi Fonds Verka 1</v>
          </cell>
          <cell r="D1843" t="str">
            <v>International</v>
          </cell>
          <cell r="E1843">
            <v>50.58</v>
          </cell>
          <cell r="F1843" t="str">
            <v>Frankfurt</v>
          </cell>
          <cell r="G1843" t="str">
            <v>Germany</v>
          </cell>
          <cell r="H1843">
            <v>37802</v>
          </cell>
          <cell r="I1843">
            <v>15000</v>
          </cell>
          <cell r="J1843">
            <v>15000</v>
          </cell>
        </row>
        <row r="1844">
          <cell r="A1844" t="str">
            <v>SDKPTL11A</v>
          </cell>
          <cell r="B1844">
            <v>1837</v>
          </cell>
          <cell r="C1844" t="str">
            <v>Sud Kapital SVA Fonds</v>
          </cell>
          <cell r="D1844" t="str">
            <v>International</v>
          </cell>
          <cell r="E1844">
            <v>11.94</v>
          </cell>
          <cell r="F1844" t="str">
            <v>Frankfurt</v>
          </cell>
          <cell r="G1844" t="str">
            <v>Germany</v>
          </cell>
          <cell r="H1844">
            <v>37802</v>
          </cell>
          <cell r="I1844">
            <v>15000</v>
          </cell>
          <cell r="J1844">
            <v>-15000</v>
          </cell>
        </row>
        <row r="1845">
          <cell r="A1845" t="str">
            <v>CMMRZB117</v>
          </cell>
          <cell r="B1845">
            <v>1838</v>
          </cell>
          <cell r="C1845" t="str">
            <v>COMINVEST Tnco Fond</v>
          </cell>
          <cell r="D1845" t="str">
            <v>International</v>
          </cell>
          <cell r="E1845">
            <v>26.69</v>
          </cell>
          <cell r="F1845" t="str">
            <v>Frankfurt</v>
          </cell>
          <cell r="G1845" t="str">
            <v>Germany</v>
          </cell>
          <cell r="H1845">
            <v>37802</v>
          </cell>
          <cell r="I1845">
            <v>15000</v>
          </cell>
          <cell r="J1845">
            <v>8000</v>
          </cell>
        </row>
        <row r="1846">
          <cell r="A1846" t="str">
            <v>DMFNDS11L</v>
          </cell>
          <cell r="B1846">
            <v>1839</v>
          </cell>
          <cell r="C1846" t="str">
            <v>DeAM Fonds ISNY</v>
          </cell>
          <cell r="D1846" t="str">
            <v>International</v>
          </cell>
          <cell r="E1846">
            <v>5.62</v>
          </cell>
          <cell r="F1846" t="str">
            <v>Frankfurt</v>
          </cell>
          <cell r="G1846" t="str">
            <v>Germany</v>
          </cell>
          <cell r="H1846">
            <v>37802</v>
          </cell>
          <cell r="I1846">
            <v>15000</v>
          </cell>
          <cell r="J1846">
            <v>0</v>
          </cell>
        </row>
        <row r="1847">
          <cell r="A1847" t="str">
            <v>CCCLCH002</v>
          </cell>
          <cell r="B1847">
            <v>1840</v>
          </cell>
          <cell r="C1847" t="str">
            <v>CIC/CIAL CH Fund Action Europe</v>
          </cell>
          <cell r="D1847" t="str">
            <v>International</v>
          </cell>
          <cell r="E1847">
            <v>38.229999999999997</v>
          </cell>
          <cell r="F1847" t="str">
            <v>Basel</v>
          </cell>
          <cell r="G1847" t="str">
            <v>Switzerland</v>
          </cell>
          <cell r="H1847">
            <v>37802</v>
          </cell>
          <cell r="I1847">
            <v>15000</v>
          </cell>
          <cell r="J1847">
            <v>0</v>
          </cell>
        </row>
        <row r="1848">
          <cell r="A1848" t="str">
            <v>CRDTSS084</v>
          </cell>
          <cell r="B1848">
            <v>1841</v>
          </cell>
          <cell r="C1848" t="str">
            <v>Credit Suisse Entrium Rendite - AS Fonds CS</v>
          </cell>
          <cell r="D1848" t="str">
            <v>International</v>
          </cell>
          <cell r="E1848">
            <v>30.99</v>
          </cell>
          <cell r="F1848" t="str">
            <v>Zürich</v>
          </cell>
          <cell r="G1848" t="str">
            <v>Switzerland</v>
          </cell>
          <cell r="H1848">
            <v>37802</v>
          </cell>
          <cell r="I1848">
            <v>15000</v>
          </cell>
          <cell r="J1848">
            <v>0</v>
          </cell>
        </row>
        <row r="1849">
          <cell r="A1849" t="str">
            <v>DVFFND027</v>
          </cell>
          <cell r="B1849">
            <v>1842</v>
          </cell>
          <cell r="C1849" t="str">
            <v>Devif Nr 40</v>
          </cell>
          <cell r="D1849" t="str">
            <v>International</v>
          </cell>
          <cell r="E1849">
            <v>16.46</v>
          </cell>
          <cell r="F1849" t="str">
            <v>Frankfurt</v>
          </cell>
          <cell r="G1849" t="str">
            <v>Germany</v>
          </cell>
          <cell r="H1849">
            <v>37802</v>
          </cell>
          <cell r="I1849">
            <v>15000</v>
          </cell>
          <cell r="J1849">
            <v>0</v>
          </cell>
        </row>
        <row r="1850">
          <cell r="A1850" t="str">
            <v>CMMRZB075</v>
          </cell>
          <cell r="B1850">
            <v>1843</v>
          </cell>
          <cell r="C1850" t="str">
            <v>COMINVEST Luck-Cofonds</v>
          </cell>
          <cell r="D1850" t="str">
            <v>International</v>
          </cell>
          <cell r="E1850">
            <v>37.54</v>
          </cell>
          <cell r="F1850" t="str">
            <v>Frankfurt</v>
          </cell>
          <cell r="G1850" t="str">
            <v>Germany</v>
          </cell>
          <cell r="H1850">
            <v>37802</v>
          </cell>
          <cell r="I1850">
            <v>15000</v>
          </cell>
          <cell r="J1850">
            <v>0</v>
          </cell>
        </row>
        <row r="1851">
          <cell r="A1851" t="str">
            <v>DMFNDS089</v>
          </cell>
          <cell r="B1851">
            <v>1844</v>
          </cell>
          <cell r="C1851" t="str">
            <v>DeAM Fonds EUZ 1</v>
          </cell>
          <cell r="D1851" t="str">
            <v>International</v>
          </cell>
          <cell r="E1851">
            <v>14.84</v>
          </cell>
          <cell r="F1851" t="str">
            <v>Frankfurt</v>
          </cell>
          <cell r="G1851" t="str">
            <v>Germany</v>
          </cell>
          <cell r="H1851">
            <v>37802</v>
          </cell>
          <cell r="I1851">
            <v>15000</v>
          </cell>
          <cell r="J1851">
            <v>15000</v>
          </cell>
        </row>
        <row r="1852">
          <cell r="A1852" t="str">
            <v>INKKBK001</v>
          </cell>
          <cell r="B1852">
            <v>1845</v>
          </cell>
          <cell r="C1852" t="str">
            <v>Inka Fonds Ekb-Akk</v>
          </cell>
          <cell r="E1852">
            <v>28.81</v>
          </cell>
          <cell r="F1852" t="str">
            <v>Düsseldorf</v>
          </cell>
          <cell r="G1852" t="str">
            <v>Germany</v>
          </cell>
          <cell r="H1852">
            <v>37802</v>
          </cell>
          <cell r="I1852">
            <v>15000</v>
          </cell>
          <cell r="J1852">
            <v>0</v>
          </cell>
        </row>
        <row r="1853">
          <cell r="A1853" t="str">
            <v>DMFNDS009</v>
          </cell>
          <cell r="B1853">
            <v>1846</v>
          </cell>
          <cell r="C1853" t="str">
            <v>DeAM Fonds Bud</v>
          </cell>
          <cell r="D1853" t="str">
            <v>International</v>
          </cell>
          <cell r="E1853">
            <v>12.21</v>
          </cell>
          <cell r="F1853" t="str">
            <v>Frankfurt</v>
          </cell>
          <cell r="G1853" t="str">
            <v>Germany</v>
          </cell>
          <cell r="H1853">
            <v>37802</v>
          </cell>
          <cell r="I1853">
            <v>15000</v>
          </cell>
          <cell r="J1853">
            <v>15000</v>
          </cell>
        </row>
        <row r="1854">
          <cell r="A1854" t="str">
            <v>SCVLCY003</v>
          </cell>
          <cell r="B1854">
            <v>1847</v>
          </cell>
          <cell r="C1854" t="str">
            <v>Sicav Alcyon Actions Europe</v>
          </cell>
          <cell r="D1854" t="str">
            <v>International</v>
          </cell>
          <cell r="E1854">
            <v>12.88</v>
          </cell>
          <cell r="F1854" t="str">
            <v>Luxembourg</v>
          </cell>
          <cell r="G1854" t="str">
            <v>Luxembourg</v>
          </cell>
          <cell r="H1854">
            <v>37802</v>
          </cell>
          <cell r="I1854">
            <v>15000</v>
          </cell>
          <cell r="J1854">
            <v>15000</v>
          </cell>
        </row>
        <row r="1855">
          <cell r="A1855" t="str">
            <v>DGFFND301</v>
          </cell>
          <cell r="B1855">
            <v>1848</v>
          </cell>
          <cell r="C1855" t="str">
            <v>Degef Fonds Bca 1</v>
          </cell>
          <cell r="D1855" t="str">
            <v>International</v>
          </cell>
          <cell r="E1855">
            <v>8.94</v>
          </cell>
          <cell r="F1855" t="str">
            <v>Frankfurt</v>
          </cell>
          <cell r="G1855" t="str">
            <v>Germany</v>
          </cell>
          <cell r="H1855">
            <v>37802</v>
          </cell>
          <cell r="I1855">
            <v>15000</v>
          </cell>
          <cell r="J1855">
            <v>7350</v>
          </cell>
        </row>
        <row r="1856">
          <cell r="A1856" t="str">
            <v>WSTKPT079</v>
          </cell>
          <cell r="B1856">
            <v>1849</v>
          </cell>
          <cell r="C1856" t="str">
            <v>West Kapital STL 2 Fonds</v>
          </cell>
          <cell r="E1856">
            <v>20.98</v>
          </cell>
          <cell r="F1856" t="str">
            <v>Düsseldorf</v>
          </cell>
          <cell r="G1856" t="str">
            <v>Germany</v>
          </cell>
          <cell r="H1856">
            <v>37711</v>
          </cell>
          <cell r="I1856">
            <v>20000</v>
          </cell>
          <cell r="J1856">
            <v>0</v>
          </cell>
        </row>
        <row r="1857">
          <cell r="A1857" t="str">
            <v>MNGFND00B</v>
          </cell>
          <cell r="B1857">
            <v>1850</v>
          </cell>
          <cell r="C1857" t="str">
            <v>Monega Fonds Bavaria</v>
          </cell>
          <cell r="D1857" t="str">
            <v>International</v>
          </cell>
          <cell r="E1857">
            <v>17.03</v>
          </cell>
          <cell r="F1857" t="str">
            <v>Köln</v>
          </cell>
          <cell r="G1857" t="str">
            <v>Germany</v>
          </cell>
          <cell r="H1857">
            <v>37741</v>
          </cell>
          <cell r="I1857">
            <v>15466</v>
          </cell>
          <cell r="J1857">
            <v>-5541</v>
          </cell>
        </row>
        <row r="1858">
          <cell r="A1858" t="str">
            <v>BNDSCD001</v>
          </cell>
          <cell r="B1858">
            <v>1851</v>
          </cell>
          <cell r="C1858" t="str">
            <v>Banesto RV Mixta Iinternacional FIM</v>
          </cell>
          <cell r="D1858" t="str">
            <v>International</v>
          </cell>
          <cell r="E1858">
            <v>41.36</v>
          </cell>
          <cell r="F1858" t="str">
            <v>Madrid</v>
          </cell>
          <cell r="G1858" t="str">
            <v>Spain</v>
          </cell>
          <cell r="H1858">
            <v>37894</v>
          </cell>
          <cell r="I1858">
            <v>15264</v>
          </cell>
          <cell r="J1858">
            <v>-14</v>
          </cell>
        </row>
        <row r="1859">
          <cell r="A1859" t="str">
            <v>CXGSTN001</v>
          </cell>
          <cell r="B1859">
            <v>1852</v>
          </cell>
          <cell r="C1859" t="str">
            <v>Caixagest Accoes Europa</v>
          </cell>
          <cell r="D1859" t="str">
            <v>International</v>
          </cell>
          <cell r="E1859">
            <v>52.88</v>
          </cell>
          <cell r="F1859" t="str">
            <v>Lisboa</v>
          </cell>
          <cell r="G1859" t="str">
            <v>Portugal</v>
          </cell>
          <cell r="H1859">
            <v>37894</v>
          </cell>
          <cell r="I1859">
            <v>15259</v>
          </cell>
          <cell r="J1859">
            <v>-16541</v>
          </cell>
        </row>
        <row r="1860">
          <cell r="A1860" t="str">
            <v>MTZLRN12U</v>
          </cell>
          <cell r="B1860">
            <v>1853</v>
          </cell>
          <cell r="C1860" t="str">
            <v>Metzler Inv 274</v>
          </cell>
          <cell r="E1860">
            <v>32.4</v>
          </cell>
          <cell r="F1860" t="str">
            <v>Frankfurt</v>
          </cell>
          <cell r="G1860" t="str">
            <v>Germany</v>
          </cell>
          <cell r="H1860">
            <v>37772</v>
          </cell>
          <cell r="I1860">
            <v>15700</v>
          </cell>
          <cell r="J1860">
            <v>0</v>
          </cell>
        </row>
        <row r="1861">
          <cell r="A1861" t="str">
            <v>WSTKPT069</v>
          </cell>
          <cell r="B1861">
            <v>1854</v>
          </cell>
          <cell r="C1861" t="str">
            <v>West Kapital Dewest</v>
          </cell>
          <cell r="D1861" t="str">
            <v>International</v>
          </cell>
          <cell r="E1861">
            <v>17.420000000000002</v>
          </cell>
          <cell r="F1861" t="str">
            <v>Düsseldorf</v>
          </cell>
          <cell r="G1861" t="str">
            <v>Germany</v>
          </cell>
          <cell r="H1861">
            <v>37894</v>
          </cell>
          <cell r="I1861">
            <v>15250</v>
          </cell>
          <cell r="J1861">
            <v>-1650</v>
          </cell>
        </row>
        <row r="1862">
          <cell r="A1862" t="str">
            <v>PMRSST001</v>
          </cell>
          <cell r="B1862">
            <v>1855</v>
          </cell>
          <cell r="C1862" t="str">
            <v>PAM Equities Europe</v>
          </cell>
          <cell r="D1862" t="str">
            <v>International</v>
          </cell>
          <cell r="E1862">
            <v>74.61</v>
          </cell>
          <cell r="F1862" t="str">
            <v>Bruxelles</v>
          </cell>
          <cell r="G1862" t="str">
            <v>Belgium</v>
          </cell>
          <cell r="H1862">
            <v>37802</v>
          </cell>
          <cell r="I1862">
            <v>14900</v>
          </cell>
          <cell r="J1862">
            <v>-15000</v>
          </cell>
        </row>
        <row r="1863">
          <cell r="A1863" t="str">
            <v>DVRSFD024</v>
          </cell>
          <cell r="B1863">
            <v>1856</v>
          </cell>
          <cell r="C1863" t="str">
            <v>Diversified Securities Fund - Dynamic Portfolio</v>
          </cell>
          <cell r="D1863" t="str">
            <v>International</v>
          </cell>
          <cell r="E1863">
            <v>45.5</v>
          </cell>
          <cell r="F1863" t="str">
            <v>Luxembourg</v>
          </cell>
          <cell r="G1863" t="str">
            <v>Luxembourg</v>
          </cell>
          <cell r="H1863">
            <v>37802</v>
          </cell>
          <cell r="I1863">
            <v>14897</v>
          </cell>
          <cell r="J1863">
            <v>-3820</v>
          </cell>
        </row>
        <row r="1864">
          <cell r="A1864" t="str">
            <v>LTHRNB009</v>
          </cell>
          <cell r="B1864">
            <v>1857</v>
          </cell>
          <cell r="C1864" t="str">
            <v>LB World Growth Fund</v>
          </cell>
          <cell r="D1864" t="str">
            <v>Core Growth</v>
          </cell>
          <cell r="E1864">
            <v>78.61</v>
          </cell>
          <cell r="F1864" t="str">
            <v>London</v>
          </cell>
          <cell r="G1864" t="str">
            <v>United Kingdom</v>
          </cell>
          <cell r="H1864">
            <v>38017</v>
          </cell>
          <cell r="I1864">
            <v>11570</v>
          </cell>
          <cell r="J1864">
            <v>0</v>
          </cell>
        </row>
        <row r="1865">
          <cell r="A1865" t="str">
            <v>OPPNHM2AO</v>
          </cell>
          <cell r="B1865">
            <v>1858</v>
          </cell>
          <cell r="C1865" t="str">
            <v>Oppenheim OPWK Fonds</v>
          </cell>
          <cell r="E1865">
            <v>21.1</v>
          </cell>
          <cell r="F1865" t="str">
            <v>Köln</v>
          </cell>
          <cell r="G1865" t="str">
            <v>Germany</v>
          </cell>
          <cell r="H1865">
            <v>37741</v>
          </cell>
          <cell r="I1865">
            <v>15353</v>
          </cell>
          <cell r="J1865">
            <v>0</v>
          </cell>
        </row>
        <row r="1866">
          <cell r="A1866" t="str">
            <v>MNGFND00A</v>
          </cell>
          <cell r="B1866">
            <v>1859</v>
          </cell>
          <cell r="C1866" t="str">
            <v>Monega Fonds SW 02</v>
          </cell>
          <cell r="D1866" t="str">
            <v>International</v>
          </cell>
          <cell r="E1866">
            <v>15.68</v>
          </cell>
          <cell r="F1866" t="str">
            <v>Köln</v>
          </cell>
          <cell r="G1866" t="str">
            <v>Germany</v>
          </cell>
          <cell r="H1866">
            <v>37802</v>
          </cell>
          <cell r="I1866">
            <v>14838</v>
          </cell>
          <cell r="J1866">
            <v>1501</v>
          </cell>
        </row>
        <row r="1867">
          <cell r="A1867" t="str">
            <v>CHLLNG028</v>
          </cell>
          <cell r="B1867">
            <v>1860</v>
          </cell>
          <cell r="C1867" t="str">
            <v>Challenge Sector Mix Fund</v>
          </cell>
          <cell r="D1867" t="str">
            <v>International</v>
          </cell>
          <cell r="E1867">
            <v>218.57</v>
          </cell>
          <cell r="F1867" t="str">
            <v>London</v>
          </cell>
          <cell r="G1867" t="str">
            <v>United Kingdom</v>
          </cell>
          <cell r="H1867">
            <v>37802</v>
          </cell>
          <cell r="I1867">
            <v>14821</v>
          </cell>
          <cell r="J1867">
            <v>0</v>
          </cell>
        </row>
        <row r="1868">
          <cell r="A1868" t="str">
            <v>INKNTR001</v>
          </cell>
          <cell r="B1868">
            <v>1861</v>
          </cell>
          <cell r="C1868" t="str">
            <v>Inka INTER</v>
          </cell>
          <cell r="D1868" t="str">
            <v>International</v>
          </cell>
          <cell r="E1868">
            <v>16.41</v>
          </cell>
          <cell r="F1868" t="str">
            <v>Düsseldorf</v>
          </cell>
          <cell r="G1868" t="str">
            <v>Germany</v>
          </cell>
          <cell r="H1868">
            <v>37529</v>
          </cell>
          <cell r="I1868">
            <v>18270</v>
          </cell>
          <cell r="J1868">
            <v>0</v>
          </cell>
        </row>
        <row r="1869">
          <cell r="A1869" t="str">
            <v>WLWCHN001</v>
          </cell>
          <cell r="B1869">
            <v>1862</v>
          </cell>
          <cell r="C1869" t="str">
            <v>Woolwich International Managed Fund</v>
          </cell>
          <cell r="D1869" t="str">
            <v>International</v>
          </cell>
          <cell r="E1869">
            <v>122.59</v>
          </cell>
          <cell r="F1869" t="str">
            <v>London</v>
          </cell>
          <cell r="G1869" t="str">
            <v>United Kingdom</v>
          </cell>
          <cell r="H1869">
            <v>37711</v>
          </cell>
          <cell r="I1869">
            <v>19738</v>
          </cell>
          <cell r="J1869">
            <v>-10712</v>
          </cell>
        </row>
        <row r="1870">
          <cell r="A1870" t="str">
            <v>ALLNZT001</v>
          </cell>
          <cell r="B1870">
            <v>1863</v>
          </cell>
          <cell r="C1870" t="str">
            <v>Allianz TS Fonds</v>
          </cell>
          <cell r="D1870" t="str">
            <v>International</v>
          </cell>
          <cell r="E1870">
            <v>15.47</v>
          </cell>
          <cell r="F1870" t="str">
            <v>Frankfurt</v>
          </cell>
          <cell r="G1870" t="str">
            <v>Germany</v>
          </cell>
          <cell r="H1870">
            <v>37894</v>
          </cell>
          <cell r="I1870">
            <v>15100</v>
          </cell>
          <cell r="J1870">
            <v>5100</v>
          </cell>
        </row>
        <row r="1871">
          <cell r="A1871" t="str">
            <v>FLXCNS001</v>
          </cell>
          <cell r="B1871">
            <v>1864</v>
          </cell>
          <cell r="C1871" t="str">
            <v>FI Lux Consors Dow Jones Stoxx 50</v>
          </cell>
          <cell r="D1871" t="str">
            <v>International</v>
          </cell>
          <cell r="E1871">
            <v>29.6</v>
          </cell>
          <cell r="F1871" t="str">
            <v>Luxembourg</v>
          </cell>
          <cell r="G1871" t="str">
            <v>Luxembourg</v>
          </cell>
          <cell r="H1871">
            <v>37802</v>
          </cell>
          <cell r="I1871">
            <v>14756</v>
          </cell>
          <cell r="J1871">
            <v>0</v>
          </cell>
        </row>
        <row r="1872">
          <cell r="A1872" t="str">
            <v>BFGNVS024</v>
          </cell>
          <cell r="B1872">
            <v>1865</v>
          </cell>
          <cell r="C1872" t="str">
            <v>SEB Invest GenerationPlus</v>
          </cell>
          <cell r="D1872" t="str">
            <v>International</v>
          </cell>
          <cell r="E1872">
            <v>27.99</v>
          </cell>
          <cell r="F1872" t="str">
            <v>Frankfurt</v>
          </cell>
          <cell r="G1872" t="str">
            <v>Germany</v>
          </cell>
          <cell r="H1872">
            <v>37772</v>
          </cell>
          <cell r="I1872">
            <v>15500</v>
          </cell>
          <cell r="J1872">
            <v>0</v>
          </cell>
        </row>
        <row r="1873">
          <cell r="A1873" t="str">
            <v>ABNMRW004</v>
          </cell>
          <cell r="B1873">
            <v>1866</v>
          </cell>
          <cell r="C1873" t="str">
            <v>ABN AMRO W Fonds II</v>
          </cell>
          <cell r="D1873" t="str">
            <v>International</v>
          </cell>
          <cell r="E1873">
            <v>28.41</v>
          </cell>
          <cell r="F1873" t="str">
            <v>Frankfurt</v>
          </cell>
          <cell r="G1873" t="str">
            <v>Germany</v>
          </cell>
          <cell r="H1873">
            <v>37772</v>
          </cell>
          <cell r="I1873">
            <v>15500</v>
          </cell>
          <cell r="J1873">
            <v>0</v>
          </cell>
        </row>
        <row r="1874">
          <cell r="A1874" t="str">
            <v>CMMRZB311</v>
          </cell>
          <cell r="B1874">
            <v>1867</v>
          </cell>
          <cell r="C1874" t="str">
            <v>COMINVEST GD-Cofonds</v>
          </cell>
          <cell r="D1874" t="str">
            <v>International</v>
          </cell>
          <cell r="E1874">
            <v>9.35</v>
          </cell>
          <cell r="F1874" t="str">
            <v>Frankfurt</v>
          </cell>
          <cell r="G1874" t="str">
            <v>Germany</v>
          </cell>
          <cell r="H1874">
            <v>37802</v>
          </cell>
          <cell r="I1874">
            <v>14713</v>
          </cell>
          <cell r="J1874">
            <v>0</v>
          </cell>
        </row>
        <row r="1875">
          <cell r="A1875" t="str">
            <v>GRPCRN001</v>
          </cell>
          <cell r="B1875">
            <v>1868</v>
          </cell>
          <cell r="C1875" t="str">
            <v>Inter Vie</v>
          </cell>
          <cell r="D1875" t="str">
            <v>International</v>
          </cell>
          <cell r="E1875">
            <v>26.94</v>
          </cell>
          <cell r="F1875" t="str">
            <v>Paris-La Défense</v>
          </cell>
          <cell r="G1875" t="str">
            <v>France</v>
          </cell>
          <cell r="H1875">
            <v>37621</v>
          </cell>
          <cell r="I1875">
            <v>14485</v>
          </cell>
          <cell r="J1875">
            <v>0</v>
          </cell>
        </row>
        <row r="1876">
          <cell r="A1876" t="str">
            <v>UNVRSL165</v>
          </cell>
          <cell r="B1876">
            <v>1869</v>
          </cell>
          <cell r="C1876" t="str">
            <v>Universal Inv bl-ssb Fonds</v>
          </cell>
          <cell r="D1876" t="str">
            <v>International</v>
          </cell>
          <cell r="E1876">
            <v>56.7</v>
          </cell>
          <cell r="F1876" t="str">
            <v>Frankfurt</v>
          </cell>
          <cell r="G1876" t="str">
            <v>Germany</v>
          </cell>
          <cell r="H1876">
            <v>37833</v>
          </cell>
          <cell r="I1876">
            <v>13993</v>
          </cell>
          <cell r="J1876">
            <v>0</v>
          </cell>
        </row>
        <row r="1877">
          <cell r="A1877" t="str">
            <v>DKPYRM001</v>
          </cell>
          <cell r="B1877">
            <v>1870</v>
          </cell>
          <cell r="C1877" t="str">
            <v>Deka A-Pyramide Fonds</v>
          </cell>
          <cell r="D1877" t="str">
            <v>Core Growth</v>
          </cell>
          <cell r="E1877">
            <v>23.5</v>
          </cell>
          <cell r="F1877" t="str">
            <v>Frankfurt</v>
          </cell>
          <cell r="G1877" t="str">
            <v>Germany</v>
          </cell>
          <cell r="H1877">
            <v>37894</v>
          </cell>
          <cell r="I1877">
            <v>15000</v>
          </cell>
          <cell r="J1877">
            <v>0</v>
          </cell>
        </row>
        <row r="1878">
          <cell r="A1878" t="str">
            <v>DTWCHS001</v>
          </cell>
          <cell r="B1878">
            <v>1871</v>
          </cell>
          <cell r="C1878" t="str">
            <v>DIT Wachstum Plus Fund</v>
          </cell>
          <cell r="D1878" t="str">
            <v>International</v>
          </cell>
          <cell r="E1878">
            <v>84.83</v>
          </cell>
          <cell r="F1878" t="str">
            <v>Frankfurt</v>
          </cell>
          <cell r="G1878" t="str">
            <v>Germany</v>
          </cell>
          <cell r="H1878">
            <v>37894</v>
          </cell>
          <cell r="I1878">
            <v>15000</v>
          </cell>
          <cell r="J1878">
            <v>0</v>
          </cell>
        </row>
        <row r="1879">
          <cell r="A1879" t="str">
            <v>DKDNFN001</v>
          </cell>
          <cell r="B1879">
            <v>1872</v>
          </cell>
          <cell r="C1879" t="str">
            <v>Deka A-DIN97 Fonds</v>
          </cell>
          <cell r="D1879" t="str">
            <v>International</v>
          </cell>
          <cell r="E1879">
            <v>13.29</v>
          </cell>
          <cell r="F1879" t="str">
            <v>Frankfurt</v>
          </cell>
          <cell r="G1879" t="str">
            <v>Germany</v>
          </cell>
          <cell r="H1879">
            <v>37894</v>
          </cell>
          <cell r="I1879">
            <v>15000</v>
          </cell>
          <cell r="J1879">
            <v>7000</v>
          </cell>
        </row>
        <row r="1880">
          <cell r="A1880" t="str">
            <v>DKHMFN001</v>
          </cell>
          <cell r="B1880">
            <v>1873</v>
          </cell>
          <cell r="C1880" t="str">
            <v>Deka A-Ham Fonds</v>
          </cell>
          <cell r="D1880" t="str">
            <v>International</v>
          </cell>
          <cell r="E1880">
            <v>15.94</v>
          </cell>
          <cell r="F1880" t="str">
            <v>Frankfurt</v>
          </cell>
          <cell r="G1880" t="str">
            <v>Germany</v>
          </cell>
          <cell r="H1880">
            <v>37894</v>
          </cell>
          <cell r="I1880">
            <v>15000</v>
          </cell>
          <cell r="J1880">
            <v>2700</v>
          </cell>
        </row>
        <row r="1881">
          <cell r="A1881" t="str">
            <v>NRDCNF028</v>
          </cell>
          <cell r="B1881">
            <v>1874</v>
          </cell>
          <cell r="C1881" t="str">
            <v>Nordcon-Fonds SP 22</v>
          </cell>
          <cell r="D1881" t="str">
            <v>International</v>
          </cell>
          <cell r="E1881">
            <v>8.39</v>
          </cell>
          <cell r="F1881" t="str">
            <v>Hannover</v>
          </cell>
          <cell r="G1881" t="str">
            <v>Germany</v>
          </cell>
          <cell r="H1881">
            <v>37925</v>
          </cell>
          <cell r="I1881">
            <v>15000</v>
          </cell>
          <cell r="J1881">
            <v>5000</v>
          </cell>
        </row>
        <row r="1882">
          <cell r="A1882" t="str">
            <v>HLBNVS116</v>
          </cell>
          <cell r="B1882">
            <v>1875</v>
          </cell>
          <cell r="C1882" t="str">
            <v>Helaba Invest BAM Fonds</v>
          </cell>
          <cell r="D1882" t="str">
            <v>International</v>
          </cell>
          <cell r="E1882">
            <v>14.65</v>
          </cell>
          <cell r="F1882" t="str">
            <v>Frankfurt</v>
          </cell>
          <cell r="G1882" t="str">
            <v>Germany</v>
          </cell>
          <cell r="H1882">
            <v>37590</v>
          </cell>
          <cell r="I1882">
            <v>14400</v>
          </cell>
          <cell r="J1882">
            <v>0</v>
          </cell>
        </row>
        <row r="1883">
          <cell r="A1883" t="str">
            <v>CRSVKG003</v>
          </cell>
          <cell r="B1883">
            <v>1876</v>
          </cell>
          <cell r="C1883" t="str">
            <v>Sivek Global High Fund</v>
          </cell>
          <cell r="D1883" t="str">
            <v>Core Growth</v>
          </cell>
          <cell r="E1883">
            <v>181.89</v>
          </cell>
          <cell r="F1883" t="str">
            <v>Bruxelles</v>
          </cell>
          <cell r="G1883" t="str">
            <v>Belgium</v>
          </cell>
          <cell r="H1883">
            <v>37802</v>
          </cell>
          <cell r="I1883">
            <v>14680</v>
          </cell>
          <cell r="J1883">
            <v>14680</v>
          </cell>
        </row>
        <row r="1884">
          <cell r="A1884" t="str">
            <v>BYRSCH069</v>
          </cell>
          <cell r="B1884">
            <v>1877</v>
          </cell>
          <cell r="C1884" t="str">
            <v>Allfonds Bayerische Sudinvest 61</v>
          </cell>
          <cell r="D1884" t="str">
            <v>International</v>
          </cell>
          <cell r="E1884">
            <v>17.2</v>
          </cell>
          <cell r="F1884" t="str">
            <v>München</v>
          </cell>
          <cell r="G1884" t="str">
            <v>Germany</v>
          </cell>
          <cell r="H1884">
            <v>37802</v>
          </cell>
          <cell r="I1884">
            <v>14600</v>
          </cell>
          <cell r="J1884">
            <v>0</v>
          </cell>
        </row>
        <row r="1885">
          <cell r="A1885" t="str">
            <v>CMNVST00I</v>
          </cell>
          <cell r="B1885">
            <v>1878</v>
          </cell>
          <cell r="C1885" t="str">
            <v>Cominvest HVG II Cofonds</v>
          </cell>
          <cell r="D1885" t="str">
            <v>International</v>
          </cell>
          <cell r="E1885">
            <v>15.46</v>
          </cell>
          <cell r="F1885" t="str">
            <v>Frankfurt</v>
          </cell>
          <cell r="G1885" t="str">
            <v>Germany</v>
          </cell>
          <cell r="H1885">
            <v>37802</v>
          </cell>
          <cell r="I1885">
            <v>14550</v>
          </cell>
          <cell r="J1885">
            <v>6850</v>
          </cell>
        </row>
        <row r="1886">
          <cell r="A1886" t="str">
            <v>ALLNZZ001</v>
          </cell>
          <cell r="B1886">
            <v>1879</v>
          </cell>
          <cell r="C1886" t="str">
            <v>Allianz AZN Fonds</v>
          </cell>
          <cell r="D1886" t="str">
            <v>International</v>
          </cell>
          <cell r="E1886">
            <v>28.29</v>
          </cell>
          <cell r="F1886" t="str">
            <v>Frankfurt</v>
          </cell>
          <cell r="G1886" t="str">
            <v>Germany</v>
          </cell>
          <cell r="H1886">
            <v>37590</v>
          </cell>
          <cell r="I1886">
            <v>14259</v>
          </cell>
          <cell r="J1886">
            <v>14259</v>
          </cell>
        </row>
        <row r="1887">
          <cell r="A1887" t="str">
            <v>DTSCHP001</v>
          </cell>
          <cell r="B1887">
            <v>1880</v>
          </cell>
          <cell r="C1887" t="str">
            <v>Deutsche Postbank Europafonds Plus</v>
          </cell>
          <cell r="D1887" t="str">
            <v>International</v>
          </cell>
          <cell r="E1887">
            <v>29.94</v>
          </cell>
          <cell r="F1887" t="str">
            <v>Frankfurt</v>
          </cell>
          <cell r="G1887" t="str">
            <v>Germany</v>
          </cell>
          <cell r="H1887">
            <v>37894</v>
          </cell>
          <cell r="I1887">
            <v>14825</v>
          </cell>
          <cell r="J1887">
            <v>825</v>
          </cell>
        </row>
        <row r="1888">
          <cell r="A1888" t="str">
            <v>PMLBND001</v>
          </cell>
          <cell r="B1888">
            <v>1881</v>
          </cell>
          <cell r="C1888" t="str">
            <v>PAM L Bonds Higher Yield</v>
          </cell>
          <cell r="D1888" t="str">
            <v>International</v>
          </cell>
          <cell r="E1888">
            <v>3.06</v>
          </cell>
          <cell r="F1888" t="str">
            <v>Bruxelles</v>
          </cell>
          <cell r="G1888" t="str">
            <v>Belgium</v>
          </cell>
          <cell r="H1888">
            <v>37802</v>
          </cell>
          <cell r="I1888">
            <v>14500</v>
          </cell>
          <cell r="J1888">
            <v>0</v>
          </cell>
        </row>
        <row r="1889">
          <cell r="A1889" t="str">
            <v>WSTKMG001</v>
          </cell>
          <cell r="B1889">
            <v>1882</v>
          </cell>
          <cell r="C1889" t="str">
            <v>WestKa Moguntia 2 Fonds</v>
          </cell>
          <cell r="D1889" t="str">
            <v>International</v>
          </cell>
          <cell r="E1889">
            <v>51.21</v>
          </cell>
          <cell r="F1889" t="str">
            <v>Düsseldorf</v>
          </cell>
          <cell r="G1889" t="str">
            <v>Germany</v>
          </cell>
          <cell r="H1889">
            <v>37894</v>
          </cell>
          <cell r="I1889">
            <v>14800</v>
          </cell>
          <cell r="J1889">
            <v>0</v>
          </cell>
        </row>
        <row r="1890">
          <cell r="A1890" t="str">
            <v>MRLYSS003</v>
          </cell>
          <cell r="B1890">
            <v>1883</v>
          </cell>
          <cell r="C1890" t="str">
            <v>Morley Sustainable Futurre ICVC European Growth Fu</v>
          </cell>
          <cell r="E1890">
            <v>19.47</v>
          </cell>
          <cell r="F1890" t="str">
            <v>London</v>
          </cell>
          <cell r="G1890" t="str">
            <v>United Kingdom</v>
          </cell>
          <cell r="H1890">
            <v>37652</v>
          </cell>
          <cell r="I1890">
            <v>16000</v>
          </cell>
          <cell r="J1890">
            <v>0</v>
          </cell>
        </row>
        <row r="1891">
          <cell r="A1891" t="str">
            <v>DKLBBF001</v>
          </cell>
          <cell r="B1891">
            <v>1884</v>
          </cell>
          <cell r="C1891" t="str">
            <v>Deka A-Lbb Fonds</v>
          </cell>
          <cell r="D1891" t="str">
            <v>Core Growth</v>
          </cell>
          <cell r="E1891">
            <v>19.53</v>
          </cell>
          <cell r="F1891" t="str">
            <v>Frankfurt</v>
          </cell>
          <cell r="G1891" t="str">
            <v>Germany</v>
          </cell>
          <cell r="H1891">
            <v>37630</v>
          </cell>
          <cell r="I1891">
            <v>16000</v>
          </cell>
          <cell r="J1891">
            <v>6000</v>
          </cell>
        </row>
        <row r="1892">
          <cell r="A1892" t="str">
            <v>DXQTSL008</v>
          </cell>
          <cell r="B1892">
            <v>1885</v>
          </cell>
          <cell r="C1892" t="str">
            <v>Dexia Equities L - Europe Finance Sector</v>
          </cell>
          <cell r="D1892" t="str">
            <v>International</v>
          </cell>
          <cell r="E1892">
            <v>35.520000000000003</v>
          </cell>
          <cell r="F1892" t="str">
            <v>Luxembourg</v>
          </cell>
          <cell r="G1892" t="str">
            <v>Luxembourg</v>
          </cell>
          <cell r="H1892">
            <v>37802</v>
          </cell>
          <cell r="I1892">
            <v>14469</v>
          </cell>
          <cell r="J1892">
            <v>-21645</v>
          </cell>
        </row>
        <row r="1893">
          <cell r="A1893" t="str">
            <v>OPPNHM29Z</v>
          </cell>
          <cell r="B1893">
            <v>1886</v>
          </cell>
          <cell r="C1893" t="str">
            <v>Oppenheim Fonds VRS</v>
          </cell>
          <cell r="D1893" t="str">
            <v>International</v>
          </cell>
          <cell r="E1893">
            <v>18.62</v>
          </cell>
          <cell r="F1893" t="str">
            <v>Köln</v>
          </cell>
          <cell r="G1893" t="str">
            <v>Germany</v>
          </cell>
          <cell r="H1893">
            <v>37772</v>
          </cell>
          <cell r="I1893">
            <v>15200</v>
          </cell>
          <cell r="J1893">
            <v>5800</v>
          </cell>
        </row>
        <row r="1894">
          <cell r="A1894" t="str">
            <v>HLBNVS143</v>
          </cell>
          <cell r="B1894">
            <v>1887</v>
          </cell>
          <cell r="C1894" t="str">
            <v>Helaba Invest HI-GT 1 Fonds</v>
          </cell>
          <cell r="D1894" t="str">
            <v>International</v>
          </cell>
          <cell r="E1894">
            <v>12.4</v>
          </cell>
          <cell r="F1894" t="str">
            <v>Frankfurt</v>
          </cell>
          <cell r="G1894" t="str">
            <v>Germany</v>
          </cell>
          <cell r="H1894">
            <v>37864</v>
          </cell>
          <cell r="I1894">
            <v>13310</v>
          </cell>
          <cell r="J1894">
            <v>800</v>
          </cell>
        </row>
        <row r="1895">
          <cell r="A1895" t="str">
            <v>UNVRSL384</v>
          </cell>
          <cell r="B1895">
            <v>1888</v>
          </cell>
          <cell r="C1895" t="str">
            <v>Universal Investment BAEK Fonds</v>
          </cell>
          <cell r="E1895">
            <v>64.209999999999994</v>
          </cell>
          <cell r="F1895" t="str">
            <v>Frankfurt</v>
          </cell>
          <cell r="G1895" t="str">
            <v>Germany</v>
          </cell>
          <cell r="H1895">
            <v>37741</v>
          </cell>
          <cell r="I1895">
            <v>14900</v>
          </cell>
          <cell r="J1895">
            <v>0</v>
          </cell>
        </row>
        <row r="1896">
          <cell r="A1896" t="str">
            <v>LZRDZS001</v>
          </cell>
          <cell r="B1896">
            <v>1889</v>
          </cell>
          <cell r="C1896" t="str">
            <v>Lazard ZST Fonds</v>
          </cell>
          <cell r="D1896" t="str">
            <v>International</v>
          </cell>
          <cell r="E1896">
            <v>14.75</v>
          </cell>
          <cell r="F1896" t="str">
            <v>Frankfurt</v>
          </cell>
          <cell r="G1896" t="str">
            <v>Germany</v>
          </cell>
          <cell r="H1896">
            <v>37802</v>
          </cell>
          <cell r="I1896">
            <v>14400</v>
          </cell>
          <cell r="J1896">
            <v>0</v>
          </cell>
        </row>
        <row r="1897">
          <cell r="A1897" t="str">
            <v>HRTGGL001</v>
          </cell>
          <cell r="B1897">
            <v>1890</v>
          </cell>
          <cell r="C1897" t="str">
            <v>Heritage Series Trust - International Equity Portf</v>
          </cell>
          <cell r="D1897" t="str">
            <v>International</v>
          </cell>
          <cell r="E1897">
            <v>56.61</v>
          </cell>
          <cell r="F1897" t="str">
            <v>New York</v>
          </cell>
          <cell r="G1897" t="str">
            <v>United States</v>
          </cell>
          <cell r="H1897">
            <v>37986</v>
          </cell>
          <cell r="I1897">
            <v>12619</v>
          </cell>
          <cell r="J1897">
            <v>1619</v>
          </cell>
        </row>
        <row r="1898">
          <cell r="A1898" t="str">
            <v>PLSLTR004</v>
          </cell>
          <cell r="B1898">
            <v>1891</v>
          </cell>
          <cell r="C1898" t="str">
            <v>Aviva Eurobolsa FIM</v>
          </cell>
          <cell r="D1898" t="str">
            <v>International</v>
          </cell>
          <cell r="E1898">
            <v>27.87</v>
          </cell>
          <cell r="F1898" t="str">
            <v>Madrid</v>
          </cell>
          <cell r="G1898" t="str">
            <v>Spain</v>
          </cell>
          <cell r="H1898">
            <v>37894</v>
          </cell>
          <cell r="I1898">
            <v>14648</v>
          </cell>
          <cell r="J1898">
            <v>-2945</v>
          </cell>
        </row>
        <row r="1899">
          <cell r="A1899" t="str">
            <v>CBFNDR001</v>
          </cell>
          <cell r="B1899">
            <v>1892</v>
          </cell>
          <cell r="C1899" t="str">
            <v>CB Fund - European Equity</v>
          </cell>
          <cell r="D1899" t="str">
            <v>International</v>
          </cell>
          <cell r="E1899">
            <v>27.93</v>
          </cell>
          <cell r="F1899" t="str">
            <v>Frankfurt</v>
          </cell>
          <cell r="G1899" t="str">
            <v>Germany</v>
          </cell>
          <cell r="H1899">
            <v>37741</v>
          </cell>
          <cell r="I1899">
            <v>14800</v>
          </cell>
          <cell r="J1899">
            <v>-5800</v>
          </cell>
        </row>
        <row r="1900">
          <cell r="A1900" t="str">
            <v>INKRNW001</v>
          </cell>
          <cell r="B1900">
            <v>1893</v>
          </cell>
          <cell r="C1900" t="str">
            <v>Inka Ranw</v>
          </cell>
          <cell r="D1900" t="str">
            <v>International</v>
          </cell>
          <cell r="E1900">
            <v>30.24</v>
          </cell>
          <cell r="F1900" t="str">
            <v>Düsseldorf</v>
          </cell>
          <cell r="G1900" t="str">
            <v>Germany</v>
          </cell>
          <cell r="H1900">
            <v>37741</v>
          </cell>
          <cell r="I1900">
            <v>14800</v>
          </cell>
          <cell r="J1900">
            <v>0</v>
          </cell>
        </row>
        <row r="1901">
          <cell r="A1901" t="str">
            <v>HLMDMN001</v>
          </cell>
          <cell r="B1901">
            <v>1894</v>
          </cell>
          <cell r="C1901" t="str">
            <v>HL MediumInvest FT</v>
          </cell>
          <cell r="D1901" t="str">
            <v>International</v>
          </cell>
          <cell r="E1901">
            <v>17.13</v>
          </cell>
          <cell r="F1901" t="str">
            <v>Frankfurt</v>
          </cell>
          <cell r="G1901" t="str">
            <v>Germany</v>
          </cell>
          <cell r="H1901">
            <v>37802</v>
          </cell>
          <cell r="I1901">
            <v>14300</v>
          </cell>
          <cell r="J1901">
            <v>1100</v>
          </cell>
        </row>
        <row r="1902">
          <cell r="A1902" t="str">
            <v>DBFNDS024</v>
          </cell>
          <cell r="B1902">
            <v>1895</v>
          </cell>
          <cell r="C1902" t="str">
            <v>Dbi Fonds Wes</v>
          </cell>
          <cell r="D1902" t="str">
            <v>International</v>
          </cell>
          <cell r="E1902">
            <v>28.16</v>
          </cell>
          <cell r="F1902" t="str">
            <v>Frankfurt</v>
          </cell>
          <cell r="G1902" t="str">
            <v>Germany</v>
          </cell>
          <cell r="H1902">
            <v>37590</v>
          </cell>
          <cell r="I1902">
            <v>14000</v>
          </cell>
          <cell r="J1902">
            <v>0</v>
          </cell>
        </row>
        <row r="1903">
          <cell r="A1903" t="str">
            <v>UNVRSL341</v>
          </cell>
          <cell r="B1903">
            <v>1896</v>
          </cell>
          <cell r="C1903" t="str">
            <v>Universal Inv Nordea VWG Fonds</v>
          </cell>
          <cell r="D1903" t="str">
            <v>International</v>
          </cell>
          <cell r="E1903">
            <v>7.88</v>
          </cell>
          <cell r="F1903" t="str">
            <v>Frankfurt</v>
          </cell>
          <cell r="G1903" t="str">
            <v>Germany</v>
          </cell>
          <cell r="H1903">
            <v>37590</v>
          </cell>
          <cell r="I1903">
            <v>14000</v>
          </cell>
          <cell r="J1903">
            <v>0</v>
          </cell>
        </row>
        <row r="1904">
          <cell r="A1904" t="str">
            <v>UNVRSL219</v>
          </cell>
          <cell r="B1904">
            <v>1897</v>
          </cell>
          <cell r="C1904" t="str">
            <v>Universal Inv VWMVH Fonds</v>
          </cell>
          <cell r="D1904" t="str">
            <v>International</v>
          </cell>
          <cell r="E1904">
            <v>18.29</v>
          </cell>
          <cell r="F1904" t="str">
            <v>Frankfurt</v>
          </cell>
          <cell r="G1904" t="str">
            <v>Germany</v>
          </cell>
          <cell r="H1904">
            <v>37590</v>
          </cell>
          <cell r="I1904">
            <v>14000</v>
          </cell>
          <cell r="J1904">
            <v>8800</v>
          </cell>
        </row>
        <row r="1905">
          <cell r="A1905" t="str">
            <v>GSCRFN001</v>
          </cell>
          <cell r="B1905">
            <v>1898</v>
          </cell>
          <cell r="C1905" t="str">
            <v>Gaesco Eurofondo</v>
          </cell>
          <cell r="D1905" t="str">
            <v>International</v>
          </cell>
          <cell r="E1905">
            <v>24.06</v>
          </cell>
          <cell r="F1905" t="str">
            <v>Barcelona</v>
          </cell>
          <cell r="G1905" t="str">
            <v>Spain</v>
          </cell>
          <cell r="H1905">
            <v>37894</v>
          </cell>
          <cell r="I1905">
            <v>14579</v>
          </cell>
          <cell r="J1905">
            <v>2079</v>
          </cell>
        </row>
        <row r="1906">
          <cell r="A1906" t="str">
            <v>BDNWRT057</v>
          </cell>
          <cell r="B1906">
            <v>1899</v>
          </cell>
          <cell r="C1906" t="str">
            <v>Konzept Pro Select</v>
          </cell>
          <cell r="D1906" t="str">
            <v>International</v>
          </cell>
          <cell r="E1906">
            <v>8.9600000000000009</v>
          </cell>
          <cell r="F1906" t="str">
            <v>Stuttgart</v>
          </cell>
          <cell r="G1906" t="str">
            <v>Germany</v>
          </cell>
          <cell r="H1906">
            <v>37772</v>
          </cell>
          <cell r="I1906">
            <v>15000</v>
          </cell>
          <cell r="J1906">
            <v>0</v>
          </cell>
        </row>
        <row r="1907">
          <cell r="A1907" t="str">
            <v>OPPNHM29O</v>
          </cell>
          <cell r="B1907">
            <v>1900</v>
          </cell>
          <cell r="C1907" t="str">
            <v>Oppenheim Fonds DVAG II</v>
          </cell>
          <cell r="D1907" t="str">
            <v>International</v>
          </cell>
          <cell r="E1907">
            <v>17.260000000000002</v>
          </cell>
          <cell r="F1907" t="str">
            <v>Köln</v>
          </cell>
          <cell r="G1907" t="str">
            <v>Germany</v>
          </cell>
          <cell r="H1907">
            <v>37772</v>
          </cell>
          <cell r="I1907">
            <v>15000</v>
          </cell>
          <cell r="J1907">
            <v>5000</v>
          </cell>
        </row>
        <row r="1908">
          <cell r="A1908" t="str">
            <v>SGLXQT021</v>
          </cell>
          <cell r="B1908">
            <v>1901</v>
          </cell>
          <cell r="C1908" t="str">
            <v>Sogelux Equities Netherlands</v>
          </cell>
          <cell r="D1908" t="str">
            <v>International</v>
          </cell>
          <cell r="E1908">
            <v>4.1100000000000003</v>
          </cell>
          <cell r="F1908" t="str">
            <v>Paris-La Défense</v>
          </cell>
          <cell r="G1908" t="str">
            <v>France</v>
          </cell>
          <cell r="H1908">
            <v>37772</v>
          </cell>
          <cell r="I1908">
            <v>15000</v>
          </cell>
          <cell r="J1908">
            <v>-25992</v>
          </cell>
        </row>
        <row r="1909">
          <cell r="A1909" t="str">
            <v>FTSPSF001</v>
          </cell>
          <cell r="B1909">
            <v>1902</v>
          </cell>
          <cell r="C1909" t="str">
            <v>Activest Sps Fonds</v>
          </cell>
          <cell r="D1909" t="str">
            <v>International</v>
          </cell>
          <cell r="E1909">
            <v>61.15</v>
          </cell>
          <cell r="F1909" t="str">
            <v>Frankfurt</v>
          </cell>
          <cell r="G1909" t="str">
            <v>Germany</v>
          </cell>
          <cell r="H1909">
            <v>37772</v>
          </cell>
          <cell r="I1909">
            <v>15000</v>
          </cell>
          <cell r="J1909">
            <v>9900</v>
          </cell>
        </row>
        <row r="1910">
          <cell r="A1910" t="str">
            <v>NRDNVS021</v>
          </cell>
          <cell r="B1910">
            <v>1903</v>
          </cell>
          <cell r="C1910" t="str">
            <v>Nordinvest HKV Fonds</v>
          </cell>
          <cell r="D1910" t="str">
            <v>International</v>
          </cell>
          <cell r="E1910">
            <v>13.97</v>
          </cell>
          <cell r="F1910" t="str">
            <v>Hamburg</v>
          </cell>
          <cell r="G1910" t="str">
            <v>Germany</v>
          </cell>
          <cell r="H1910">
            <v>37772</v>
          </cell>
          <cell r="I1910">
            <v>15000</v>
          </cell>
          <cell r="J1910">
            <v>0</v>
          </cell>
        </row>
        <row r="1911">
          <cell r="A1911" t="str">
            <v>DKKSKK001</v>
          </cell>
          <cell r="B1911">
            <v>1904</v>
          </cell>
          <cell r="C1911" t="str">
            <v>Deka A-Ksk Koln Fonds</v>
          </cell>
          <cell r="D1911" t="str">
            <v>Core Growth</v>
          </cell>
          <cell r="E1911">
            <v>41.64</v>
          </cell>
          <cell r="F1911" t="str">
            <v>Frankfurt</v>
          </cell>
          <cell r="G1911" t="str">
            <v>Germany</v>
          </cell>
          <cell r="H1911">
            <v>37772</v>
          </cell>
          <cell r="I1911">
            <v>15000</v>
          </cell>
          <cell r="J1911">
            <v>-9233</v>
          </cell>
        </row>
        <row r="1912">
          <cell r="A1912" t="str">
            <v>CMMRZB175</v>
          </cell>
          <cell r="B1912">
            <v>1905</v>
          </cell>
          <cell r="C1912" t="str">
            <v>COMINVEST Kidi Cofonds</v>
          </cell>
          <cell r="D1912" t="str">
            <v>International</v>
          </cell>
          <cell r="E1912">
            <v>16.52</v>
          </cell>
          <cell r="F1912" t="str">
            <v>Frankfurt</v>
          </cell>
          <cell r="G1912" t="str">
            <v>Germany</v>
          </cell>
          <cell r="H1912">
            <v>37772</v>
          </cell>
          <cell r="I1912">
            <v>15000</v>
          </cell>
          <cell r="J1912">
            <v>0</v>
          </cell>
        </row>
        <row r="1913">
          <cell r="A1913" t="str">
            <v>HLBNVS169</v>
          </cell>
          <cell r="B1913">
            <v>1906</v>
          </cell>
          <cell r="C1913" t="str">
            <v>Helaba Invest R+A99 Fonds</v>
          </cell>
          <cell r="D1913" t="str">
            <v>International</v>
          </cell>
          <cell r="E1913">
            <v>11.47</v>
          </cell>
          <cell r="F1913" t="str">
            <v>Frankfurt</v>
          </cell>
          <cell r="G1913" t="str">
            <v>Germany</v>
          </cell>
          <cell r="H1913">
            <v>37772</v>
          </cell>
          <cell r="I1913">
            <v>15000</v>
          </cell>
          <cell r="J1913">
            <v>5000</v>
          </cell>
        </row>
        <row r="1914">
          <cell r="A1914" t="str">
            <v>DKSTFN001</v>
          </cell>
          <cell r="B1914">
            <v>1907</v>
          </cell>
          <cell r="C1914" t="str">
            <v>Deka A-Ostseefonds 1</v>
          </cell>
          <cell r="D1914" t="str">
            <v>International</v>
          </cell>
          <cell r="E1914">
            <v>31.85</v>
          </cell>
          <cell r="F1914" t="str">
            <v>Frankfurt</v>
          </cell>
          <cell r="G1914" t="str">
            <v>Germany</v>
          </cell>
          <cell r="H1914">
            <v>37772</v>
          </cell>
          <cell r="I1914">
            <v>15000</v>
          </cell>
          <cell r="J1914">
            <v>0</v>
          </cell>
        </row>
        <row r="1915">
          <cell r="A1915" t="str">
            <v>DMFNDS11T</v>
          </cell>
          <cell r="B1915">
            <v>1908</v>
          </cell>
          <cell r="C1915" t="str">
            <v>DeAM Fonds HTF</v>
          </cell>
          <cell r="D1915" t="str">
            <v>International</v>
          </cell>
          <cell r="E1915">
            <v>39.590000000000003</v>
          </cell>
          <cell r="F1915" t="str">
            <v>Frankfurt</v>
          </cell>
          <cell r="G1915" t="str">
            <v>Germany</v>
          </cell>
          <cell r="H1915">
            <v>37772</v>
          </cell>
          <cell r="I1915">
            <v>15000</v>
          </cell>
          <cell r="J1915">
            <v>0</v>
          </cell>
        </row>
        <row r="1916">
          <cell r="A1916" t="str">
            <v>DBFNDS147</v>
          </cell>
          <cell r="B1916">
            <v>1909</v>
          </cell>
          <cell r="C1916" t="str">
            <v>Dbi Fonds Nvr</v>
          </cell>
          <cell r="D1916" t="str">
            <v>International</v>
          </cell>
          <cell r="E1916">
            <v>11.15</v>
          </cell>
          <cell r="F1916" t="str">
            <v>Frankfurt</v>
          </cell>
          <cell r="G1916" t="str">
            <v>Germany</v>
          </cell>
          <cell r="H1916">
            <v>37772</v>
          </cell>
          <cell r="I1916">
            <v>15000</v>
          </cell>
          <cell r="J1916">
            <v>0</v>
          </cell>
        </row>
        <row r="1917">
          <cell r="A1917" t="str">
            <v>CMMRZB038</v>
          </cell>
          <cell r="B1917">
            <v>1910</v>
          </cell>
          <cell r="C1917" t="str">
            <v>COMINVEST Elb-Cofonds</v>
          </cell>
          <cell r="D1917" t="str">
            <v>International</v>
          </cell>
          <cell r="E1917">
            <v>20.440000000000001</v>
          </cell>
          <cell r="F1917" t="str">
            <v>Frankfurt</v>
          </cell>
          <cell r="G1917" t="str">
            <v>Germany</v>
          </cell>
          <cell r="H1917">
            <v>37772</v>
          </cell>
          <cell r="I1917">
            <v>15000</v>
          </cell>
          <cell r="J1917">
            <v>15000</v>
          </cell>
        </row>
        <row r="1918">
          <cell r="A1918" t="str">
            <v>CMMRZB036</v>
          </cell>
          <cell r="B1918">
            <v>1911</v>
          </cell>
          <cell r="C1918" t="str">
            <v>COMINVEST Ebico-Fond</v>
          </cell>
          <cell r="D1918" t="str">
            <v>International</v>
          </cell>
          <cell r="E1918">
            <v>26.43</v>
          </cell>
          <cell r="F1918" t="str">
            <v>Frankfurt</v>
          </cell>
          <cell r="G1918" t="str">
            <v>Germany</v>
          </cell>
          <cell r="H1918">
            <v>37772</v>
          </cell>
          <cell r="I1918">
            <v>15000</v>
          </cell>
          <cell r="J1918">
            <v>15000</v>
          </cell>
        </row>
        <row r="1919">
          <cell r="A1919" t="str">
            <v>DBFNDS193</v>
          </cell>
          <cell r="B1919">
            <v>1912</v>
          </cell>
          <cell r="C1919" t="str">
            <v>Dbi Fonds Lkh 1</v>
          </cell>
          <cell r="D1919" t="str">
            <v>International</v>
          </cell>
          <cell r="E1919">
            <v>36.53</v>
          </cell>
          <cell r="F1919" t="str">
            <v>Frankfurt</v>
          </cell>
          <cell r="G1919" t="str">
            <v>Germany</v>
          </cell>
          <cell r="H1919">
            <v>37772</v>
          </cell>
          <cell r="I1919">
            <v>15000</v>
          </cell>
          <cell r="J1919">
            <v>0</v>
          </cell>
        </row>
        <row r="1920">
          <cell r="A1920" t="str">
            <v>DKSBFF001</v>
          </cell>
          <cell r="B1920">
            <v>1913</v>
          </cell>
          <cell r="C1920" t="str">
            <v>Deka Sbf Fonds</v>
          </cell>
          <cell r="D1920" t="str">
            <v>Core Growth</v>
          </cell>
          <cell r="E1920">
            <v>23.52</v>
          </cell>
          <cell r="F1920" t="str">
            <v>Frankfurt</v>
          </cell>
          <cell r="G1920" t="str">
            <v>Germany</v>
          </cell>
          <cell r="H1920">
            <v>37772</v>
          </cell>
          <cell r="I1920">
            <v>15000</v>
          </cell>
          <cell r="J1920">
            <v>0</v>
          </cell>
        </row>
        <row r="1921">
          <cell r="A1921" t="str">
            <v>DKPKBF001</v>
          </cell>
          <cell r="B1921">
            <v>1914</v>
          </cell>
          <cell r="C1921" t="str">
            <v>Deka Pkbe Fonds</v>
          </cell>
          <cell r="D1921" t="str">
            <v>Core Growth</v>
          </cell>
          <cell r="E1921">
            <v>29.34</v>
          </cell>
          <cell r="F1921" t="str">
            <v>Frankfurt</v>
          </cell>
          <cell r="G1921" t="str">
            <v>Germany</v>
          </cell>
          <cell r="H1921">
            <v>37772</v>
          </cell>
          <cell r="I1921">
            <v>15000</v>
          </cell>
          <cell r="J1921">
            <v>0</v>
          </cell>
        </row>
        <row r="1922">
          <cell r="A1922" t="str">
            <v>BBNVST054</v>
          </cell>
          <cell r="B1922">
            <v>1915</v>
          </cell>
          <cell r="C1922" t="str">
            <v>BB Investment Europa AS</v>
          </cell>
          <cell r="D1922" t="str">
            <v>International</v>
          </cell>
          <cell r="E1922">
            <v>16.71</v>
          </cell>
          <cell r="F1922" t="str">
            <v>Berlin</v>
          </cell>
          <cell r="G1922" t="str">
            <v>Germany</v>
          </cell>
          <cell r="H1922">
            <v>37894</v>
          </cell>
          <cell r="I1922">
            <v>14570</v>
          </cell>
          <cell r="J1922">
            <v>-2509</v>
          </cell>
        </row>
        <row r="1923">
          <cell r="A1923" t="str">
            <v>NRWCHN005</v>
          </cell>
          <cell r="B1923">
            <v>1916</v>
          </cell>
          <cell r="C1923" t="str">
            <v>Norwich International Index Tracking  Fund</v>
          </cell>
          <cell r="D1923" t="str">
            <v>Index</v>
          </cell>
          <cell r="E1923">
            <v>171.56</v>
          </cell>
          <cell r="F1923" t="str">
            <v>London</v>
          </cell>
          <cell r="G1923" t="str">
            <v>United Kingdom</v>
          </cell>
          <cell r="H1923">
            <v>37726</v>
          </cell>
          <cell r="I1923">
            <v>14752</v>
          </cell>
          <cell r="J1923">
            <v>7500</v>
          </cell>
        </row>
        <row r="1924">
          <cell r="A1924" t="str">
            <v>RBRTLN003</v>
          </cell>
          <cell r="B1924">
            <v>1917</v>
          </cell>
          <cell r="C1924" t="str">
            <v>Roburs Globalfond</v>
          </cell>
          <cell r="D1924" t="str">
            <v>Core Value</v>
          </cell>
          <cell r="E1924">
            <v>586.29999999999995</v>
          </cell>
          <cell r="F1924" t="str">
            <v>Stockholm</v>
          </cell>
          <cell r="G1924" t="str">
            <v>Sweden</v>
          </cell>
          <cell r="H1924">
            <v>37986</v>
          </cell>
          <cell r="I1924">
            <v>12512</v>
          </cell>
          <cell r="J1924">
            <v>0</v>
          </cell>
        </row>
        <row r="1925">
          <cell r="A1925" t="str">
            <v>DBFNDS238</v>
          </cell>
          <cell r="B1925">
            <v>1918</v>
          </cell>
          <cell r="C1925" t="str">
            <v>Dbi Fonds Dnpre</v>
          </cell>
          <cell r="D1925" t="str">
            <v>International</v>
          </cell>
          <cell r="E1925">
            <v>34.44</v>
          </cell>
          <cell r="F1925" t="str">
            <v>Frankfurt</v>
          </cell>
          <cell r="G1925" t="str">
            <v>Germany</v>
          </cell>
          <cell r="H1925">
            <v>37711</v>
          </cell>
          <cell r="I1925">
            <v>19000</v>
          </cell>
          <cell r="J1925">
            <v>19000</v>
          </cell>
        </row>
        <row r="1926">
          <cell r="A1926" t="str">
            <v>FTFBFN001</v>
          </cell>
          <cell r="B1926">
            <v>1919</v>
          </cell>
          <cell r="C1926" t="str">
            <v>FT Fib Fonds</v>
          </cell>
          <cell r="D1926" t="str">
            <v>International</v>
          </cell>
          <cell r="E1926">
            <v>27.99</v>
          </cell>
          <cell r="F1926" t="str">
            <v>Frankfurt</v>
          </cell>
          <cell r="G1926" t="str">
            <v>Germany</v>
          </cell>
          <cell r="H1926">
            <v>37711</v>
          </cell>
          <cell r="I1926">
            <v>19000</v>
          </cell>
          <cell r="J1926">
            <v>0</v>
          </cell>
        </row>
        <row r="1927">
          <cell r="A1927" t="str">
            <v>SKNDFN005</v>
          </cell>
          <cell r="B1927">
            <v>1920</v>
          </cell>
          <cell r="C1927" t="str">
            <v>Skandia Aktiefond Varlden</v>
          </cell>
          <cell r="D1927" t="str">
            <v>International</v>
          </cell>
          <cell r="E1927">
            <v>165.11</v>
          </cell>
          <cell r="F1927" t="str">
            <v>Stockholm</v>
          </cell>
          <cell r="G1927" t="str">
            <v>Sweden</v>
          </cell>
          <cell r="H1927">
            <v>37986</v>
          </cell>
          <cell r="I1927">
            <v>12475</v>
          </cell>
          <cell r="J1927">
            <v>12475</v>
          </cell>
        </row>
        <row r="1928">
          <cell r="A1928" t="str">
            <v>BYRNNV007</v>
          </cell>
          <cell r="B1928">
            <v>1921</v>
          </cell>
          <cell r="C1928" t="str">
            <v>Bayern Invest Bier Fonds</v>
          </cell>
          <cell r="D1928" t="str">
            <v>Core Growth</v>
          </cell>
          <cell r="E1928">
            <v>28.3</v>
          </cell>
          <cell r="F1928" t="str">
            <v>München</v>
          </cell>
          <cell r="G1928" t="str">
            <v>Germany</v>
          </cell>
          <cell r="H1928">
            <v>37894</v>
          </cell>
          <cell r="I1928">
            <v>14500</v>
          </cell>
          <cell r="J1928">
            <v>0</v>
          </cell>
        </row>
        <row r="1929">
          <cell r="A1929" t="str">
            <v>DKSTFN002</v>
          </cell>
          <cell r="B1929">
            <v>1922</v>
          </cell>
          <cell r="C1929" t="str">
            <v>Deka A-Asta 1-Fonds</v>
          </cell>
          <cell r="D1929" t="str">
            <v>International</v>
          </cell>
          <cell r="E1929">
            <v>20.079999999999998</v>
          </cell>
          <cell r="F1929" t="str">
            <v>Frankfurt</v>
          </cell>
          <cell r="G1929" t="str">
            <v>Germany</v>
          </cell>
          <cell r="H1929">
            <v>37894</v>
          </cell>
          <cell r="I1929">
            <v>14500</v>
          </cell>
          <cell r="J1929">
            <v>2500</v>
          </cell>
        </row>
        <row r="1930">
          <cell r="A1930" t="str">
            <v>NRDNVS022</v>
          </cell>
          <cell r="B1930">
            <v>1923</v>
          </cell>
          <cell r="C1930" t="str">
            <v>Nordinvest Fl</v>
          </cell>
          <cell r="D1930" t="str">
            <v>International</v>
          </cell>
          <cell r="E1930">
            <v>25.65</v>
          </cell>
          <cell r="F1930" t="str">
            <v>Hamburg</v>
          </cell>
          <cell r="G1930" t="str">
            <v>Germany</v>
          </cell>
          <cell r="H1930">
            <v>37529</v>
          </cell>
          <cell r="I1930">
            <v>17500</v>
          </cell>
          <cell r="J1930">
            <v>0</v>
          </cell>
        </row>
        <row r="1931">
          <cell r="A1931" t="str">
            <v>BBLLXP002</v>
          </cell>
          <cell r="B1931">
            <v>1924</v>
          </cell>
          <cell r="C1931" t="str">
            <v>BBL Patrimonial Balanced Fund</v>
          </cell>
          <cell r="D1931" t="str">
            <v>Core Growth</v>
          </cell>
          <cell r="E1931">
            <v>108.24</v>
          </cell>
          <cell r="F1931" t="str">
            <v>Bruxelles</v>
          </cell>
          <cell r="G1931" t="str">
            <v>Belgium</v>
          </cell>
          <cell r="H1931">
            <v>37894</v>
          </cell>
          <cell r="I1931">
            <v>14475</v>
          </cell>
          <cell r="J1931">
            <v>-34516</v>
          </cell>
        </row>
        <row r="1932">
          <cell r="A1932" t="str">
            <v>MRRLLL042</v>
          </cell>
          <cell r="B1932">
            <v>1925</v>
          </cell>
          <cell r="C1932" t="str">
            <v>Merrill Lynch Series-Global Allocation Strategy</v>
          </cell>
          <cell r="D1932" t="str">
            <v>International</v>
          </cell>
          <cell r="E1932">
            <v>84.83</v>
          </cell>
          <cell r="F1932" t="str">
            <v>Plainsboro</v>
          </cell>
          <cell r="G1932" t="str">
            <v>United States</v>
          </cell>
          <cell r="H1932">
            <v>37802</v>
          </cell>
          <cell r="I1932">
            <v>14160</v>
          </cell>
          <cell r="J1932">
            <v>448</v>
          </cell>
        </row>
        <row r="1933">
          <cell r="A1933" t="str">
            <v>INDXNV001</v>
          </cell>
          <cell r="B1933">
            <v>1926</v>
          </cell>
          <cell r="C1933" t="str">
            <v>Index Invest Euro Stoxx 50</v>
          </cell>
          <cell r="D1933" t="str">
            <v>Index</v>
          </cell>
          <cell r="E1933">
            <v>16.62</v>
          </cell>
          <cell r="F1933" t="str">
            <v>München</v>
          </cell>
          <cell r="G1933" t="str">
            <v>Germany</v>
          </cell>
          <cell r="H1933">
            <v>37894</v>
          </cell>
          <cell r="I1933">
            <v>14460</v>
          </cell>
          <cell r="J1933">
            <v>700</v>
          </cell>
        </row>
        <row r="1934">
          <cell r="A1934" t="str">
            <v>DKBHRF001</v>
          </cell>
          <cell r="B1934">
            <v>1927</v>
          </cell>
          <cell r="C1934" t="str">
            <v>Deka A-Bh-R Fonds</v>
          </cell>
          <cell r="D1934" t="str">
            <v>Core Growth</v>
          </cell>
          <cell r="E1934">
            <v>13.4</v>
          </cell>
          <cell r="F1934" t="str">
            <v>Frankfurt</v>
          </cell>
          <cell r="G1934" t="str">
            <v>Germany</v>
          </cell>
          <cell r="H1934">
            <v>37847</v>
          </cell>
          <cell r="I1934">
            <v>13000</v>
          </cell>
          <cell r="J1934">
            <v>4000</v>
          </cell>
        </row>
        <row r="1935">
          <cell r="A1935" t="str">
            <v>DKSPKF001</v>
          </cell>
          <cell r="B1935">
            <v>1928</v>
          </cell>
          <cell r="C1935" t="str">
            <v>Deka A-Spk 2000 Fonds</v>
          </cell>
          <cell r="D1935" t="str">
            <v>Core Growth</v>
          </cell>
          <cell r="E1935">
            <v>16.72</v>
          </cell>
          <cell r="F1935" t="str">
            <v>Frankfurt</v>
          </cell>
          <cell r="G1935" t="str">
            <v>Germany</v>
          </cell>
          <cell r="H1935">
            <v>37864</v>
          </cell>
          <cell r="I1935">
            <v>13000</v>
          </cell>
          <cell r="J1935">
            <v>0</v>
          </cell>
        </row>
        <row r="1936">
          <cell r="A1936" t="str">
            <v>DGFFND111</v>
          </cell>
          <cell r="B1936">
            <v>1929</v>
          </cell>
          <cell r="C1936" t="str">
            <v>Degef Fonds Pfm</v>
          </cell>
          <cell r="D1936" t="str">
            <v>International</v>
          </cell>
          <cell r="E1936">
            <v>9.27</v>
          </cell>
          <cell r="F1936" t="str">
            <v>Frankfurt</v>
          </cell>
          <cell r="G1936" t="str">
            <v>Germany</v>
          </cell>
          <cell r="H1936">
            <v>37894</v>
          </cell>
          <cell r="I1936">
            <v>14400</v>
          </cell>
          <cell r="J1936">
            <v>5400</v>
          </cell>
        </row>
        <row r="1937">
          <cell r="A1937" t="str">
            <v>KLSSKS001</v>
          </cell>
          <cell r="B1937">
            <v>1930</v>
          </cell>
          <cell r="C1937" t="str">
            <v>Salzburg Munchen Klassik Strategie Wachstum</v>
          </cell>
          <cell r="D1937" t="str">
            <v>International</v>
          </cell>
          <cell r="E1937">
            <v>32.9</v>
          </cell>
          <cell r="F1937" t="str">
            <v>Wien</v>
          </cell>
          <cell r="G1937" t="str">
            <v>Austria</v>
          </cell>
          <cell r="H1937">
            <v>37894</v>
          </cell>
          <cell r="I1937">
            <v>14400</v>
          </cell>
          <cell r="J1937">
            <v>8400</v>
          </cell>
        </row>
        <row r="1938">
          <cell r="A1938" t="str">
            <v>WSTKPT012</v>
          </cell>
          <cell r="B1938">
            <v>1931</v>
          </cell>
          <cell r="C1938" t="str">
            <v>West Kapital Munster Fonds</v>
          </cell>
          <cell r="D1938" t="str">
            <v>International</v>
          </cell>
          <cell r="E1938">
            <v>50.42</v>
          </cell>
          <cell r="F1938" t="str">
            <v>Düsseldorf</v>
          </cell>
          <cell r="G1938" t="str">
            <v>Germany</v>
          </cell>
          <cell r="H1938">
            <v>37711</v>
          </cell>
          <cell r="I1938">
            <v>18800</v>
          </cell>
          <cell r="J1938">
            <v>-5200</v>
          </cell>
        </row>
        <row r="1939">
          <cell r="A1939" t="str">
            <v>CMMRZB314</v>
          </cell>
          <cell r="B1939">
            <v>1932</v>
          </cell>
          <cell r="C1939" t="str">
            <v>COMINVEST AACO Fonds</v>
          </cell>
          <cell r="D1939" t="str">
            <v>International</v>
          </cell>
          <cell r="E1939">
            <v>19.3</v>
          </cell>
          <cell r="F1939" t="str">
            <v>Frankfurt</v>
          </cell>
          <cell r="G1939" t="str">
            <v>Germany</v>
          </cell>
          <cell r="H1939">
            <v>37864</v>
          </cell>
          <cell r="I1939">
            <v>12966</v>
          </cell>
          <cell r="J1939">
            <v>0</v>
          </cell>
        </row>
        <row r="1940">
          <cell r="A1940" t="str">
            <v>GPRD  001</v>
          </cell>
          <cell r="B1940">
            <v>1933</v>
          </cell>
          <cell r="C1940" t="str">
            <v>GPA-IARD</v>
          </cell>
          <cell r="D1940" t="str">
            <v>International</v>
          </cell>
          <cell r="E1940">
            <v>60.66</v>
          </cell>
          <cell r="F1940" t="str">
            <v>Paris</v>
          </cell>
          <cell r="G1940" t="str">
            <v>France</v>
          </cell>
          <cell r="H1940">
            <v>37621</v>
          </cell>
          <cell r="I1940">
            <v>13854</v>
          </cell>
          <cell r="J1940">
            <v>0</v>
          </cell>
        </row>
        <row r="1941">
          <cell r="A1941" t="str">
            <v>BYRNNV046</v>
          </cell>
          <cell r="B1941">
            <v>1934</v>
          </cell>
          <cell r="C1941" t="str">
            <v>Activest Bayv Fonds</v>
          </cell>
          <cell r="D1941" t="str">
            <v>Core Growth</v>
          </cell>
          <cell r="E1941">
            <v>27.24</v>
          </cell>
          <cell r="F1941" t="str">
            <v>München</v>
          </cell>
          <cell r="G1941" t="str">
            <v>Germany</v>
          </cell>
          <cell r="H1941">
            <v>37590</v>
          </cell>
          <cell r="I1941">
            <v>13749</v>
          </cell>
          <cell r="J1941">
            <v>13749</v>
          </cell>
        </row>
        <row r="1942">
          <cell r="A1942" t="str">
            <v>CMMRZB405</v>
          </cell>
          <cell r="B1942">
            <v>1935</v>
          </cell>
          <cell r="C1942" t="str">
            <v>COMINVEST KFHUV Cofonds</v>
          </cell>
          <cell r="D1942" t="str">
            <v>International</v>
          </cell>
          <cell r="E1942">
            <v>28.38</v>
          </cell>
          <cell r="F1942" t="str">
            <v>Frankfurt</v>
          </cell>
          <cell r="G1942" t="str">
            <v>Germany</v>
          </cell>
          <cell r="H1942">
            <v>37802</v>
          </cell>
          <cell r="I1942">
            <v>14000</v>
          </cell>
          <cell r="J1942">
            <v>7000</v>
          </cell>
        </row>
        <row r="1943">
          <cell r="A1943" t="str">
            <v>AMGNRL007</v>
          </cell>
          <cell r="B1943">
            <v>1936</v>
          </cell>
          <cell r="C1943" t="str">
            <v>AM Generali Aktien Europa</v>
          </cell>
          <cell r="D1943" t="str">
            <v>International</v>
          </cell>
          <cell r="E1943">
            <v>33.43</v>
          </cell>
          <cell r="F1943" t="str">
            <v>Köln</v>
          </cell>
          <cell r="G1943" t="str">
            <v>Germany</v>
          </cell>
          <cell r="H1943">
            <v>37802</v>
          </cell>
          <cell r="I1943">
            <v>14000</v>
          </cell>
          <cell r="J1943">
            <v>0</v>
          </cell>
        </row>
        <row r="1944">
          <cell r="A1944" t="str">
            <v>ALLFND040</v>
          </cell>
          <cell r="B1944">
            <v>1937</v>
          </cell>
          <cell r="C1944" t="str">
            <v>Allfonds Nowetefonds</v>
          </cell>
          <cell r="D1944" t="str">
            <v>International</v>
          </cell>
          <cell r="E1944">
            <v>15.61</v>
          </cell>
          <cell r="F1944" t="str">
            <v>München</v>
          </cell>
          <cell r="G1944" t="str">
            <v>Germany</v>
          </cell>
          <cell r="H1944">
            <v>37802</v>
          </cell>
          <cell r="I1944">
            <v>14000</v>
          </cell>
          <cell r="J1944">
            <v>5000</v>
          </cell>
        </row>
        <row r="1945">
          <cell r="A1945" t="str">
            <v>STRTTR014</v>
          </cell>
          <cell r="B1945">
            <v>1938</v>
          </cell>
          <cell r="C1945" t="str">
            <v>Streettracks MSCI Europe Financials</v>
          </cell>
          <cell r="D1945" t="str">
            <v>Sector Specific</v>
          </cell>
          <cell r="E1945">
            <v>16.62</v>
          </cell>
          <cell r="F1945" t="str">
            <v>Paris</v>
          </cell>
          <cell r="G1945" t="str">
            <v>France</v>
          </cell>
          <cell r="H1945">
            <v>37894</v>
          </cell>
          <cell r="I1945">
            <v>14292</v>
          </cell>
          <cell r="J1945">
            <v>-6022</v>
          </cell>
        </row>
        <row r="1946">
          <cell r="A1946" t="str">
            <v>SWSSLF014</v>
          </cell>
          <cell r="B1946">
            <v>1939</v>
          </cell>
          <cell r="C1946" t="str">
            <v>Swiss Life SLA 2 Fonds</v>
          </cell>
          <cell r="D1946" t="str">
            <v>International</v>
          </cell>
          <cell r="E1946">
            <v>139.19</v>
          </cell>
          <cell r="F1946" t="str">
            <v>München</v>
          </cell>
          <cell r="G1946" t="str">
            <v>Germany</v>
          </cell>
          <cell r="H1946">
            <v>37772</v>
          </cell>
          <cell r="I1946">
            <v>14700</v>
          </cell>
          <cell r="J1946">
            <v>0</v>
          </cell>
        </row>
        <row r="1947">
          <cell r="A1947" t="str">
            <v>DGFFND027</v>
          </cell>
          <cell r="B1947">
            <v>1940</v>
          </cell>
          <cell r="C1947" t="str">
            <v>DeAM Fonds Bst 1</v>
          </cell>
          <cell r="D1947" t="str">
            <v>International</v>
          </cell>
          <cell r="E1947">
            <v>11.3</v>
          </cell>
          <cell r="F1947" t="str">
            <v>Frankfurt</v>
          </cell>
          <cell r="G1947" t="str">
            <v>Germany</v>
          </cell>
          <cell r="H1947">
            <v>37772</v>
          </cell>
          <cell r="I1947">
            <v>14700</v>
          </cell>
          <cell r="J1947">
            <v>7450</v>
          </cell>
        </row>
        <row r="1948">
          <cell r="A1948" t="str">
            <v>DBFNDS4A2</v>
          </cell>
          <cell r="B1948">
            <v>1941</v>
          </cell>
          <cell r="C1948" t="str">
            <v>Dbi Fonds ARSB</v>
          </cell>
          <cell r="E1948">
            <v>30.16</v>
          </cell>
          <cell r="F1948" t="str">
            <v>Frankfurt</v>
          </cell>
          <cell r="G1948" t="str">
            <v>Germany</v>
          </cell>
          <cell r="H1948">
            <v>37772</v>
          </cell>
          <cell r="I1948">
            <v>14665</v>
          </cell>
          <cell r="J1948">
            <v>0</v>
          </cell>
        </row>
        <row r="1949">
          <cell r="A1949" t="str">
            <v>FNCXRN001</v>
          </cell>
          <cell r="B1949">
            <v>1942</v>
          </cell>
          <cell r="C1949" t="str">
            <v>Foncaixa Renta Variable Mixta Euro FIMP</v>
          </cell>
          <cell r="E1949">
            <v>12.04</v>
          </cell>
          <cell r="F1949" t="str">
            <v>Barcelona</v>
          </cell>
          <cell r="G1949" t="str">
            <v>Spain</v>
          </cell>
          <cell r="H1949">
            <v>37894</v>
          </cell>
          <cell r="I1949">
            <v>14237</v>
          </cell>
          <cell r="J1949">
            <v>14237</v>
          </cell>
        </row>
        <row r="1950">
          <cell r="A1950" t="str">
            <v>WSTKPT156</v>
          </cell>
          <cell r="B1950">
            <v>1943</v>
          </cell>
          <cell r="C1950" t="str">
            <v>WestLB Freital Pirna Fonds</v>
          </cell>
          <cell r="D1950" t="str">
            <v>International</v>
          </cell>
          <cell r="E1950">
            <v>12.37</v>
          </cell>
          <cell r="F1950" t="str">
            <v>Düsseldorf</v>
          </cell>
          <cell r="G1950" t="str">
            <v>Germany</v>
          </cell>
          <cell r="H1950">
            <v>37925</v>
          </cell>
          <cell r="I1950">
            <v>14200</v>
          </cell>
          <cell r="J1950">
            <v>-1800</v>
          </cell>
        </row>
        <row r="1951">
          <cell r="A1951" t="str">
            <v>WSTKBB001</v>
          </cell>
          <cell r="B1951">
            <v>1944</v>
          </cell>
          <cell r="C1951" t="str">
            <v>Hi Ebbe Und Flut 1 Fonds</v>
          </cell>
          <cell r="D1951" t="str">
            <v>International</v>
          </cell>
          <cell r="E1951">
            <v>3.37</v>
          </cell>
          <cell r="F1951" t="str">
            <v>Düsseldorf</v>
          </cell>
          <cell r="G1951" t="str">
            <v>Germany</v>
          </cell>
          <cell r="H1951">
            <v>37894</v>
          </cell>
          <cell r="I1951">
            <v>14200</v>
          </cell>
          <cell r="J1951">
            <v>7900</v>
          </cell>
        </row>
        <row r="1952">
          <cell r="A1952" t="str">
            <v>CCFXTS003</v>
          </cell>
          <cell r="B1952">
            <v>1945</v>
          </cell>
          <cell r="C1952" t="str">
            <v>Exatis Regularite</v>
          </cell>
          <cell r="D1952" t="str">
            <v>International</v>
          </cell>
          <cell r="E1952">
            <v>16.510000000000002</v>
          </cell>
          <cell r="F1952" t="str">
            <v>Paris-La Défense</v>
          </cell>
          <cell r="G1952" t="str">
            <v>France</v>
          </cell>
          <cell r="H1952">
            <v>37802</v>
          </cell>
          <cell r="I1952">
            <v>13881</v>
          </cell>
          <cell r="J1952">
            <v>-1809</v>
          </cell>
        </row>
        <row r="1953">
          <cell r="A1953" t="str">
            <v>FNDNRT002</v>
          </cell>
          <cell r="B1953">
            <v>1946</v>
          </cell>
          <cell r="C1953" t="str">
            <v>Fondonorte Eurobolsa FIM</v>
          </cell>
          <cell r="D1953" t="str">
            <v>International</v>
          </cell>
          <cell r="E1953">
            <v>16.34</v>
          </cell>
          <cell r="F1953" t="str">
            <v>Madrid</v>
          </cell>
          <cell r="G1953" t="str">
            <v>Spain</v>
          </cell>
          <cell r="H1953">
            <v>37894</v>
          </cell>
          <cell r="I1953">
            <v>14168</v>
          </cell>
          <cell r="J1953">
            <v>15</v>
          </cell>
        </row>
        <row r="1954">
          <cell r="A1954" t="str">
            <v>GMRPFN001</v>
          </cell>
          <cell r="B1954">
            <v>1947</v>
          </cell>
          <cell r="C1954" t="str">
            <v>GAM Europe Fund</v>
          </cell>
          <cell r="D1954" t="str">
            <v>International</v>
          </cell>
          <cell r="E1954">
            <v>23.01</v>
          </cell>
          <cell r="F1954" t="str">
            <v>London</v>
          </cell>
          <cell r="G1954" t="str">
            <v>United Kingdom</v>
          </cell>
          <cell r="H1954">
            <v>37986</v>
          </cell>
          <cell r="I1954">
            <v>12155</v>
          </cell>
          <cell r="J1954">
            <v>7460</v>
          </cell>
        </row>
        <row r="1955">
          <cell r="A1955" t="str">
            <v>SCHRDR23W</v>
          </cell>
          <cell r="B1955">
            <v>1948</v>
          </cell>
          <cell r="C1955" t="str">
            <v>Schroder International Equity Fund (Canada)</v>
          </cell>
          <cell r="E1955">
            <v>20.79</v>
          </cell>
          <cell r="F1955" t="str">
            <v>New York</v>
          </cell>
          <cell r="G1955" t="str">
            <v>United States</v>
          </cell>
          <cell r="H1955">
            <v>37802</v>
          </cell>
          <cell r="I1955">
            <v>13840</v>
          </cell>
          <cell r="J1955">
            <v>0</v>
          </cell>
        </row>
        <row r="1956">
          <cell r="A1956" t="str">
            <v>GMGLBL00A</v>
          </cell>
          <cell r="B1956">
            <v>1949</v>
          </cell>
          <cell r="C1956" t="str">
            <v>GMO Global Balanced Fund</v>
          </cell>
          <cell r="E1956">
            <v>155.04</v>
          </cell>
          <cell r="F1956" t="str">
            <v>Boston</v>
          </cell>
          <cell r="G1956" t="str">
            <v>United States</v>
          </cell>
          <cell r="H1956">
            <v>37802</v>
          </cell>
          <cell r="I1956">
            <v>13799</v>
          </cell>
          <cell r="J1956">
            <v>0</v>
          </cell>
        </row>
        <row r="1957">
          <cell r="A1957" t="str">
            <v>WSTKPT181</v>
          </cell>
          <cell r="B1957">
            <v>1950</v>
          </cell>
          <cell r="C1957" t="str">
            <v>West Kapital Top-Fonds</v>
          </cell>
          <cell r="D1957" t="str">
            <v>International</v>
          </cell>
          <cell r="E1957">
            <v>16.05</v>
          </cell>
          <cell r="F1957" t="str">
            <v>Düsseldorf</v>
          </cell>
          <cell r="G1957" t="str">
            <v>Germany</v>
          </cell>
          <cell r="H1957">
            <v>37772</v>
          </cell>
          <cell r="I1957">
            <v>14500</v>
          </cell>
          <cell r="J1957">
            <v>10000</v>
          </cell>
        </row>
        <row r="1958">
          <cell r="A1958" t="str">
            <v>MRCRYS040</v>
          </cell>
          <cell r="B1958">
            <v>1951</v>
          </cell>
          <cell r="C1958" t="str">
            <v>Mercury Selected Trust - Euro Triple A 70 Fund</v>
          </cell>
          <cell r="D1958" t="str">
            <v>International</v>
          </cell>
          <cell r="E1958">
            <v>20.86</v>
          </cell>
          <cell r="F1958" t="str">
            <v>London</v>
          </cell>
          <cell r="G1958" t="str">
            <v>United Kingdom</v>
          </cell>
          <cell r="H1958">
            <v>37560</v>
          </cell>
          <cell r="I1958">
            <v>13049</v>
          </cell>
          <cell r="J1958">
            <v>7627</v>
          </cell>
        </row>
        <row r="1959">
          <cell r="A1959" t="str">
            <v>WSTKPT051</v>
          </cell>
          <cell r="B1959">
            <v>1952</v>
          </cell>
          <cell r="C1959" t="str">
            <v>West Kapital Dsw Fonds</v>
          </cell>
          <cell r="D1959" t="str">
            <v>International</v>
          </cell>
          <cell r="E1959">
            <v>14.35</v>
          </cell>
          <cell r="F1959" t="str">
            <v>Düsseldorf</v>
          </cell>
          <cell r="G1959" t="str">
            <v>Germany</v>
          </cell>
          <cell r="H1959">
            <v>37833</v>
          </cell>
          <cell r="I1959">
            <v>13100</v>
          </cell>
          <cell r="J1959">
            <v>10100</v>
          </cell>
        </row>
        <row r="1960">
          <cell r="A1960" t="str">
            <v>URQJCR001</v>
          </cell>
          <cell r="B1960">
            <v>1953</v>
          </cell>
          <cell r="C1960" t="str">
            <v>Urquijo Crecimiento Fund</v>
          </cell>
          <cell r="D1960" t="str">
            <v>International</v>
          </cell>
          <cell r="E1960">
            <v>20.170000000000002</v>
          </cell>
          <cell r="F1960" t="str">
            <v>Madrid</v>
          </cell>
          <cell r="G1960" t="str">
            <v>Spain</v>
          </cell>
          <cell r="H1960">
            <v>37894</v>
          </cell>
          <cell r="I1960">
            <v>14031</v>
          </cell>
          <cell r="J1960">
            <v>4044</v>
          </cell>
        </row>
        <row r="1961">
          <cell r="A1961" t="str">
            <v>VLCMXC001</v>
          </cell>
          <cell r="B1961">
            <v>1954</v>
          </cell>
          <cell r="C1961" t="str">
            <v>Natexis Actions Euro</v>
          </cell>
          <cell r="D1961" t="str">
            <v>International</v>
          </cell>
          <cell r="E1961">
            <v>56.91</v>
          </cell>
          <cell r="F1961" t="str">
            <v>Paris</v>
          </cell>
          <cell r="G1961" t="str">
            <v>France</v>
          </cell>
          <cell r="H1961">
            <v>37894</v>
          </cell>
          <cell r="I1961">
            <v>14000</v>
          </cell>
          <cell r="J1961">
            <v>0</v>
          </cell>
        </row>
        <row r="1962">
          <cell r="A1962" t="str">
            <v>CMMRZB003</v>
          </cell>
          <cell r="B1962">
            <v>1955</v>
          </cell>
          <cell r="C1962" t="str">
            <v>COMINVEST Alco Fond</v>
          </cell>
          <cell r="D1962" t="str">
            <v>International</v>
          </cell>
          <cell r="E1962">
            <v>12.33</v>
          </cell>
          <cell r="F1962" t="str">
            <v>Frankfurt</v>
          </cell>
          <cell r="G1962" t="str">
            <v>Germany</v>
          </cell>
          <cell r="H1962">
            <v>37802</v>
          </cell>
          <cell r="I1962">
            <v>13700</v>
          </cell>
          <cell r="J1962">
            <v>2400</v>
          </cell>
        </row>
        <row r="1963">
          <cell r="A1963" t="str">
            <v>ALLFND019</v>
          </cell>
          <cell r="B1963">
            <v>1956</v>
          </cell>
          <cell r="C1963" t="str">
            <v>Allfonds Erwafonds</v>
          </cell>
          <cell r="D1963" t="str">
            <v>International</v>
          </cell>
          <cell r="E1963">
            <v>32.28</v>
          </cell>
          <cell r="F1963" t="str">
            <v>München</v>
          </cell>
          <cell r="G1963" t="str">
            <v>Germany</v>
          </cell>
          <cell r="H1963">
            <v>37772</v>
          </cell>
          <cell r="I1963">
            <v>14400</v>
          </cell>
          <cell r="J1963">
            <v>-3600</v>
          </cell>
        </row>
        <row r="1964">
          <cell r="A1964" t="str">
            <v>FNDMPF001</v>
          </cell>
          <cell r="B1964">
            <v>1957</v>
          </cell>
          <cell r="C1964" t="str">
            <v>Fondmapfre Bolsa</v>
          </cell>
          <cell r="D1964" t="str">
            <v>International</v>
          </cell>
          <cell r="E1964">
            <v>246.74</v>
          </cell>
          <cell r="F1964" t="str">
            <v>Madrid</v>
          </cell>
          <cell r="G1964" t="str">
            <v>Spain</v>
          </cell>
          <cell r="H1964">
            <v>37894</v>
          </cell>
          <cell r="I1964">
            <v>13963</v>
          </cell>
          <cell r="J1964">
            <v>74</v>
          </cell>
        </row>
        <row r="1965">
          <cell r="A1965" t="str">
            <v>BNCPTN002</v>
          </cell>
          <cell r="B1965">
            <v>1958</v>
          </cell>
          <cell r="C1965" t="str">
            <v>Banco Option Europa</v>
          </cell>
          <cell r="D1965" t="str">
            <v>International</v>
          </cell>
          <cell r="E1965">
            <v>8.27</v>
          </cell>
          <cell r="F1965" t="str">
            <v>Stockholm</v>
          </cell>
          <cell r="G1965" t="str">
            <v>Sweden</v>
          </cell>
          <cell r="H1965">
            <v>37986</v>
          </cell>
          <cell r="I1965">
            <v>12000</v>
          </cell>
          <cell r="J1965">
            <v>0</v>
          </cell>
        </row>
        <row r="1966">
          <cell r="A1966" t="str">
            <v>ALLNZF009</v>
          </cell>
          <cell r="B1966">
            <v>1959</v>
          </cell>
          <cell r="C1966" t="str">
            <v>Allianz FCAG Fonds</v>
          </cell>
          <cell r="D1966" t="str">
            <v>International</v>
          </cell>
          <cell r="E1966">
            <v>29.39</v>
          </cell>
          <cell r="F1966" t="str">
            <v>Frankfurt</v>
          </cell>
          <cell r="G1966" t="str">
            <v>Germany</v>
          </cell>
          <cell r="H1966">
            <v>37621</v>
          </cell>
          <cell r="I1966">
            <v>13450</v>
          </cell>
          <cell r="J1966">
            <v>0</v>
          </cell>
        </row>
        <row r="1967">
          <cell r="A1967" t="str">
            <v>DKCMPS003</v>
          </cell>
          <cell r="B1967">
            <v>1960</v>
          </cell>
          <cell r="C1967" t="str">
            <v>Deka A Campus 2 Fonds</v>
          </cell>
          <cell r="D1967" t="str">
            <v>International</v>
          </cell>
          <cell r="E1967">
            <v>3.52</v>
          </cell>
          <cell r="F1967" t="str">
            <v>Frankfurt</v>
          </cell>
          <cell r="G1967" t="str">
            <v>Germany</v>
          </cell>
          <cell r="H1967">
            <v>37833</v>
          </cell>
          <cell r="I1967">
            <v>13000</v>
          </cell>
          <cell r="J1967">
            <v>8700</v>
          </cell>
        </row>
        <row r="1968">
          <cell r="A1968" t="str">
            <v>DMZFDB001</v>
          </cell>
          <cell r="B1968">
            <v>1961</v>
          </cell>
          <cell r="C1968" t="str">
            <v>Degef Fonds ZFDB</v>
          </cell>
          <cell r="D1968" t="str">
            <v>International</v>
          </cell>
          <cell r="E1968">
            <v>11.16</v>
          </cell>
          <cell r="F1968" t="str">
            <v>Frankfurt</v>
          </cell>
          <cell r="G1968" t="str">
            <v>Germany</v>
          </cell>
          <cell r="H1968">
            <v>37833</v>
          </cell>
          <cell r="I1968">
            <v>13000</v>
          </cell>
          <cell r="J1968">
            <v>7500</v>
          </cell>
        </row>
        <row r="1969">
          <cell r="A1969" t="str">
            <v>DVFFND083</v>
          </cell>
          <cell r="B1969">
            <v>1962</v>
          </cell>
          <cell r="C1969" t="str">
            <v>Devif Nr 370</v>
          </cell>
          <cell r="D1969" t="str">
            <v>International</v>
          </cell>
          <cell r="E1969">
            <v>25.33</v>
          </cell>
          <cell r="F1969" t="str">
            <v>Frankfurt</v>
          </cell>
          <cell r="G1969" t="str">
            <v>Germany</v>
          </cell>
          <cell r="H1969">
            <v>37802</v>
          </cell>
          <cell r="I1969">
            <v>13616</v>
          </cell>
          <cell r="J1969">
            <v>-1449</v>
          </cell>
        </row>
        <row r="1970">
          <cell r="A1970" t="str">
            <v>UNVRSL168</v>
          </cell>
          <cell r="B1970">
            <v>1963</v>
          </cell>
          <cell r="C1970" t="str">
            <v>Universal Inv TSZ Fonds</v>
          </cell>
          <cell r="D1970" t="str">
            <v>International</v>
          </cell>
          <cell r="E1970">
            <v>12.93</v>
          </cell>
          <cell r="F1970" t="str">
            <v>Frankfurt</v>
          </cell>
          <cell r="G1970" t="str">
            <v>Germany</v>
          </cell>
          <cell r="H1970">
            <v>37560</v>
          </cell>
          <cell r="I1970">
            <v>12912</v>
          </cell>
          <cell r="J1970">
            <v>3000</v>
          </cell>
        </row>
        <row r="1971">
          <cell r="A1971" t="str">
            <v>DKSFDF001</v>
          </cell>
          <cell r="B1971">
            <v>1964</v>
          </cell>
          <cell r="C1971" t="str">
            <v>Deka A-SF1D Fonds</v>
          </cell>
          <cell r="D1971" t="str">
            <v>International</v>
          </cell>
          <cell r="E1971">
            <v>14.52</v>
          </cell>
          <cell r="F1971" t="str">
            <v>Frankfurt</v>
          </cell>
          <cell r="G1971" t="str">
            <v>Germany</v>
          </cell>
          <cell r="H1971">
            <v>37894</v>
          </cell>
          <cell r="I1971">
            <v>13900</v>
          </cell>
          <cell r="J1971">
            <v>8400</v>
          </cell>
        </row>
        <row r="1972">
          <cell r="A1972" t="str">
            <v>MRTPTM002</v>
          </cell>
          <cell r="B1972">
            <v>1965</v>
          </cell>
          <cell r="C1972" t="str">
            <v>Nordea Optima Plus</v>
          </cell>
          <cell r="D1972" t="str">
            <v>International</v>
          </cell>
          <cell r="E1972">
            <v>43.63</v>
          </cell>
          <cell r="F1972" t="str">
            <v>Helsinki</v>
          </cell>
          <cell r="G1972" t="str">
            <v>Finland</v>
          </cell>
          <cell r="H1972">
            <v>37621</v>
          </cell>
          <cell r="I1972">
            <v>13400</v>
          </cell>
          <cell r="J1972">
            <v>13400</v>
          </cell>
        </row>
        <row r="1973">
          <cell r="A1973" t="str">
            <v>SMHSPF001</v>
          </cell>
          <cell r="B1973">
            <v>1966</v>
          </cell>
          <cell r="C1973" t="str">
            <v>UBS SMH Spf Fonds</v>
          </cell>
          <cell r="D1973" t="str">
            <v>International</v>
          </cell>
          <cell r="E1973">
            <v>22.71</v>
          </cell>
          <cell r="F1973" t="str">
            <v>Frankfurt</v>
          </cell>
          <cell r="G1973" t="str">
            <v>Germany</v>
          </cell>
          <cell r="H1973">
            <v>37772</v>
          </cell>
          <cell r="I1973">
            <v>14300</v>
          </cell>
          <cell r="J1973">
            <v>6850</v>
          </cell>
        </row>
        <row r="1974">
          <cell r="A1974" t="str">
            <v>SDKPTL115</v>
          </cell>
          <cell r="B1974">
            <v>1967</v>
          </cell>
          <cell r="C1974" t="str">
            <v>Sud Kapital SVH</v>
          </cell>
          <cell r="D1974" t="str">
            <v>International</v>
          </cell>
          <cell r="E1974">
            <v>12.63</v>
          </cell>
          <cell r="F1974" t="str">
            <v>Frankfurt</v>
          </cell>
          <cell r="G1974" t="str">
            <v>Germany</v>
          </cell>
          <cell r="H1974">
            <v>37864</v>
          </cell>
          <cell r="I1974">
            <v>12500</v>
          </cell>
          <cell r="J1974">
            <v>0</v>
          </cell>
        </row>
        <row r="1975">
          <cell r="A1975" t="str">
            <v>DKPLDS001</v>
          </cell>
          <cell r="B1975">
            <v>1968</v>
          </cell>
          <cell r="C1975" t="str">
            <v>Deka A-Pool DS 1-Fonds</v>
          </cell>
          <cell r="D1975" t="str">
            <v>International</v>
          </cell>
          <cell r="E1975">
            <v>15.89</v>
          </cell>
          <cell r="F1975" t="str">
            <v>Frankfurt</v>
          </cell>
          <cell r="G1975" t="str">
            <v>Germany</v>
          </cell>
          <cell r="H1975">
            <v>37802</v>
          </cell>
          <cell r="I1975">
            <v>13550</v>
          </cell>
          <cell r="J1975">
            <v>300</v>
          </cell>
        </row>
        <row r="1976">
          <cell r="A1976" t="str">
            <v>INKVPF002</v>
          </cell>
          <cell r="B1976">
            <v>1969</v>
          </cell>
          <cell r="C1976" t="str">
            <v>Inka VAPI Fund</v>
          </cell>
          <cell r="D1976" t="str">
            <v>International</v>
          </cell>
          <cell r="E1976">
            <v>51.01</v>
          </cell>
          <cell r="F1976" t="str">
            <v>Düsseldorf</v>
          </cell>
          <cell r="G1976" t="str">
            <v>Germany</v>
          </cell>
          <cell r="H1976">
            <v>37741</v>
          </cell>
          <cell r="I1976">
            <v>14000</v>
          </cell>
          <cell r="J1976">
            <v>1000</v>
          </cell>
        </row>
        <row r="1977">
          <cell r="A1977" t="str">
            <v>DKSVDK001</v>
          </cell>
          <cell r="B1977">
            <v>1970</v>
          </cell>
          <cell r="C1977" t="str">
            <v>Deka SV Dekaglobal I Fonds</v>
          </cell>
          <cell r="D1977" t="str">
            <v>International</v>
          </cell>
          <cell r="E1977">
            <v>15.13</v>
          </cell>
          <cell r="F1977" t="str">
            <v>Frankfurt</v>
          </cell>
          <cell r="G1977" t="str">
            <v>Germany</v>
          </cell>
          <cell r="H1977">
            <v>37741</v>
          </cell>
          <cell r="I1977">
            <v>13950</v>
          </cell>
          <cell r="J1977">
            <v>13950</v>
          </cell>
        </row>
        <row r="1978">
          <cell r="A1978" t="str">
            <v>ALLFND064</v>
          </cell>
          <cell r="B1978">
            <v>1971</v>
          </cell>
          <cell r="C1978" t="str">
            <v>Activest Aewelmixfonds</v>
          </cell>
          <cell r="D1978" t="str">
            <v>International</v>
          </cell>
          <cell r="E1978">
            <v>39.450000000000003</v>
          </cell>
          <cell r="F1978" t="str">
            <v>München</v>
          </cell>
          <cell r="G1978" t="str">
            <v>Germany</v>
          </cell>
          <cell r="H1978">
            <v>37711</v>
          </cell>
          <cell r="I1978">
            <v>18000</v>
          </cell>
          <cell r="J1978">
            <v>0</v>
          </cell>
        </row>
        <row r="1979">
          <cell r="A1979" t="str">
            <v>PLDCTN005</v>
          </cell>
          <cell r="B1979">
            <v>1972</v>
          </cell>
          <cell r="C1979" t="str">
            <v>Pleiade Europe Equities Fund</v>
          </cell>
          <cell r="D1979" t="str">
            <v>International</v>
          </cell>
          <cell r="E1979">
            <v>29.42</v>
          </cell>
          <cell r="F1979" t="str">
            <v>Paris</v>
          </cell>
          <cell r="G1979" t="str">
            <v>France</v>
          </cell>
          <cell r="H1979">
            <v>37711</v>
          </cell>
          <cell r="I1979">
            <v>18000</v>
          </cell>
          <cell r="J1979">
            <v>7000</v>
          </cell>
        </row>
        <row r="1980">
          <cell r="A1980" t="str">
            <v>AMGNRL00B</v>
          </cell>
          <cell r="B1980">
            <v>1973</v>
          </cell>
          <cell r="C1980" t="str">
            <v>AM Generali Tuaot</v>
          </cell>
          <cell r="D1980" t="str">
            <v>International</v>
          </cell>
          <cell r="E1980">
            <v>45.22</v>
          </cell>
          <cell r="F1980" t="str">
            <v>Köln</v>
          </cell>
          <cell r="G1980" t="str">
            <v>Germany</v>
          </cell>
          <cell r="H1980">
            <v>37772</v>
          </cell>
          <cell r="I1980">
            <v>14100</v>
          </cell>
          <cell r="J1980">
            <v>-1500</v>
          </cell>
        </row>
        <row r="1981">
          <cell r="A1981" t="str">
            <v>BYRNNV006</v>
          </cell>
          <cell r="B1981">
            <v>1974</v>
          </cell>
          <cell r="C1981" t="str">
            <v>Bayern Invest Bibl Fonds</v>
          </cell>
          <cell r="D1981" t="str">
            <v>Core Growth</v>
          </cell>
          <cell r="E1981">
            <v>22.3</v>
          </cell>
          <cell r="F1981" t="str">
            <v>München</v>
          </cell>
          <cell r="G1981" t="str">
            <v>Germany</v>
          </cell>
          <cell r="H1981">
            <v>37590</v>
          </cell>
          <cell r="I1981">
            <v>13105</v>
          </cell>
          <cell r="J1981">
            <v>0</v>
          </cell>
        </row>
        <row r="1982">
          <cell r="A1982" t="str">
            <v>CLVRTV009</v>
          </cell>
          <cell r="B1982">
            <v>1975</v>
          </cell>
          <cell r="C1982" t="str">
            <v>Calvert Variable - International Equity Portfolio</v>
          </cell>
          <cell r="D1982" t="str">
            <v>International</v>
          </cell>
          <cell r="E1982">
            <v>12.74</v>
          </cell>
          <cell r="F1982" t="str">
            <v>Boston</v>
          </cell>
          <cell r="G1982" t="str">
            <v>United States</v>
          </cell>
          <cell r="H1982">
            <v>38017</v>
          </cell>
          <cell r="I1982">
            <v>10396</v>
          </cell>
          <cell r="J1982">
            <v>4670</v>
          </cell>
        </row>
        <row r="1983">
          <cell r="A1983" t="str">
            <v>ABNMRF010</v>
          </cell>
          <cell r="B1983">
            <v>1976</v>
          </cell>
          <cell r="C1983" t="str">
            <v>ABN AMRO Funds Global Life Society Equity Fund</v>
          </cell>
          <cell r="D1983" t="str">
            <v>International</v>
          </cell>
          <cell r="E1983">
            <v>13.59</v>
          </cell>
          <cell r="F1983" t="str">
            <v>Amsterdam</v>
          </cell>
          <cell r="G1983" t="str">
            <v>Netherlands</v>
          </cell>
          <cell r="H1983">
            <v>37376</v>
          </cell>
          <cell r="I1983">
            <v>10090</v>
          </cell>
          <cell r="J1983">
            <v>0</v>
          </cell>
        </row>
        <row r="1984">
          <cell r="A1984" t="str">
            <v>BYRSCH120</v>
          </cell>
          <cell r="B1984">
            <v>1977</v>
          </cell>
          <cell r="C1984" t="str">
            <v>Allfonds Bayerische Sudinvest 189 - ZBC - Fonds</v>
          </cell>
          <cell r="D1984" t="str">
            <v>International</v>
          </cell>
          <cell r="E1984">
            <v>26.72</v>
          </cell>
          <cell r="F1984" t="str">
            <v>München</v>
          </cell>
          <cell r="G1984" t="str">
            <v>Germany</v>
          </cell>
          <cell r="H1984">
            <v>37772</v>
          </cell>
          <cell r="I1984">
            <v>14000</v>
          </cell>
          <cell r="J1984">
            <v>14000</v>
          </cell>
        </row>
        <row r="1985">
          <cell r="A1985" t="str">
            <v>DGFFND143</v>
          </cell>
          <cell r="B1985">
            <v>1978</v>
          </cell>
          <cell r="C1985" t="str">
            <v>Degef Stiftungsfonds Sv 2</v>
          </cell>
          <cell r="D1985" t="str">
            <v>International</v>
          </cell>
          <cell r="E1985">
            <v>9.16</v>
          </cell>
          <cell r="F1985" t="str">
            <v>Frankfurt</v>
          </cell>
          <cell r="G1985" t="str">
            <v>Germany</v>
          </cell>
          <cell r="H1985">
            <v>37772</v>
          </cell>
          <cell r="I1985">
            <v>14000</v>
          </cell>
          <cell r="J1985">
            <v>-6000</v>
          </cell>
        </row>
        <row r="1986">
          <cell r="A1986" t="str">
            <v>WSTKPT178</v>
          </cell>
          <cell r="B1986">
            <v>1979</v>
          </cell>
          <cell r="C1986" t="str">
            <v>West Kapital Westimmobank Nr 1 Fonds</v>
          </cell>
          <cell r="D1986" t="str">
            <v>International</v>
          </cell>
          <cell r="E1986">
            <v>9.43</v>
          </cell>
          <cell r="F1986" t="str">
            <v>Düsseldorf</v>
          </cell>
          <cell r="G1986" t="str">
            <v>Germany</v>
          </cell>
          <cell r="H1986">
            <v>37711</v>
          </cell>
          <cell r="I1986">
            <v>17750</v>
          </cell>
          <cell r="J1986">
            <v>10500</v>
          </cell>
        </row>
        <row r="1987">
          <cell r="A1987" t="str">
            <v>BMPPSQ006</v>
          </cell>
          <cell r="B1987">
            <v>1980</v>
          </cell>
          <cell r="C1987" t="str">
            <v>Dexia Euro Investissement</v>
          </cell>
          <cell r="D1987" t="str">
            <v>International</v>
          </cell>
          <cell r="E1987">
            <v>18.399999999999999</v>
          </cell>
          <cell r="F1987" t="str">
            <v>Paris</v>
          </cell>
          <cell r="G1987" t="str">
            <v>France</v>
          </cell>
          <cell r="H1987">
            <v>37894</v>
          </cell>
          <cell r="I1987">
            <v>13570</v>
          </cell>
          <cell r="J1987">
            <v>13570</v>
          </cell>
        </row>
        <row r="1988">
          <cell r="A1988" t="str">
            <v>UNVRSL382</v>
          </cell>
          <cell r="B1988">
            <v>1981</v>
          </cell>
          <cell r="C1988" t="str">
            <v>Universal Investment CTR Fonds</v>
          </cell>
          <cell r="E1988">
            <v>10.83</v>
          </cell>
          <cell r="F1988" t="str">
            <v>Frankfurt</v>
          </cell>
          <cell r="G1988" t="str">
            <v>Germany</v>
          </cell>
          <cell r="H1988">
            <v>37741</v>
          </cell>
          <cell r="I1988">
            <v>13730</v>
          </cell>
          <cell r="J1988">
            <v>0</v>
          </cell>
        </row>
        <row r="1989">
          <cell r="A1989" t="str">
            <v>INKVZF001</v>
          </cell>
          <cell r="B1989">
            <v>1982</v>
          </cell>
          <cell r="C1989" t="str">
            <v>Inka VZI Fund</v>
          </cell>
          <cell r="D1989" t="str">
            <v>International</v>
          </cell>
          <cell r="E1989">
            <v>52.19</v>
          </cell>
          <cell r="F1989" t="str">
            <v>Düsseldorf</v>
          </cell>
          <cell r="G1989" t="str">
            <v>Germany</v>
          </cell>
          <cell r="H1989">
            <v>37590</v>
          </cell>
          <cell r="I1989">
            <v>13000</v>
          </cell>
          <cell r="J1989">
            <v>13000</v>
          </cell>
        </row>
        <row r="1990">
          <cell r="A1990" t="str">
            <v>IDSPRN004</v>
          </cell>
          <cell r="B1990">
            <v>1983</v>
          </cell>
          <cell r="C1990" t="str">
            <v>Sparinvest Afdeling 18 EuroStoxx 50</v>
          </cell>
          <cell r="D1990" t="str">
            <v>International</v>
          </cell>
          <cell r="E1990">
            <v>13.9</v>
          </cell>
          <cell r="F1990" t="str">
            <v>Hvidovre</v>
          </cell>
          <cell r="G1990" t="str">
            <v>Denmark</v>
          </cell>
          <cell r="H1990">
            <v>37621</v>
          </cell>
          <cell r="I1990">
            <v>13044</v>
          </cell>
          <cell r="J1990">
            <v>0</v>
          </cell>
        </row>
        <row r="1991">
          <cell r="A1991" t="str">
            <v>ACTVST069</v>
          </cell>
          <cell r="B1991">
            <v>1984</v>
          </cell>
          <cell r="C1991" t="str">
            <v>Activest Munchen II Fonds</v>
          </cell>
          <cell r="E1991">
            <v>41.92</v>
          </cell>
          <cell r="F1991" t="str">
            <v>München</v>
          </cell>
          <cell r="G1991" t="str">
            <v>Germany</v>
          </cell>
          <cell r="H1991">
            <v>37802</v>
          </cell>
          <cell r="I1991">
            <v>13219</v>
          </cell>
          <cell r="J1991">
            <v>0</v>
          </cell>
        </row>
        <row r="1992">
          <cell r="A1992" t="str">
            <v>AMRCNG017</v>
          </cell>
          <cell r="B1992">
            <v>1985</v>
          </cell>
          <cell r="C1992" t="str">
            <v>VALIC International Equities Fund</v>
          </cell>
          <cell r="D1992" t="str">
            <v>International</v>
          </cell>
          <cell r="E1992">
            <v>77.28</v>
          </cell>
          <cell r="F1992" t="str">
            <v>New York</v>
          </cell>
          <cell r="G1992" t="str">
            <v>United States</v>
          </cell>
          <cell r="H1992">
            <v>37772</v>
          </cell>
          <cell r="I1992">
            <v>13876</v>
          </cell>
          <cell r="J1992">
            <v>0</v>
          </cell>
        </row>
        <row r="1993">
          <cell r="A1993" t="str">
            <v>FNPNDS003</v>
          </cell>
          <cell r="B1993">
            <v>1986</v>
          </cell>
          <cell r="C1993" t="str">
            <v>Fonpenedes Euroborsa 100</v>
          </cell>
          <cell r="D1993" t="str">
            <v>International</v>
          </cell>
          <cell r="E1993">
            <v>11.8</v>
          </cell>
          <cell r="F1993" t="str">
            <v>Villafranca del Penedés</v>
          </cell>
          <cell r="G1993" t="str">
            <v>Spain</v>
          </cell>
          <cell r="H1993">
            <v>37894</v>
          </cell>
          <cell r="I1993">
            <v>13415</v>
          </cell>
          <cell r="J1993">
            <v>121</v>
          </cell>
        </row>
        <row r="1994">
          <cell r="A1994" t="str">
            <v>ICMNTR001</v>
          </cell>
          <cell r="B1994">
            <v>1987</v>
          </cell>
          <cell r="C1994" t="str">
            <v>Integra International Equity Fund</v>
          </cell>
          <cell r="D1994" t="str">
            <v>International</v>
          </cell>
          <cell r="E1994">
            <v>38.159999999999997</v>
          </cell>
          <cell r="F1994" t="str">
            <v>London</v>
          </cell>
          <cell r="G1994" t="str">
            <v>United Kingdom</v>
          </cell>
          <cell r="H1994">
            <v>37986</v>
          </cell>
          <cell r="I1994">
            <v>11416</v>
          </cell>
          <cell r="J1994">
            <v>2987</v>
          </cell>
        </row>
        <row r="1995">
          <cell r="A1995" t="str">
            <v>VNLNSC001</v>
          </cell>
          <cell r="B1995">
            <v>1988</v>
          </cell>
          <cell r="C1995" t="str">
            <v>Van Lanschot Global Equity Fund</v>
          </cell>
          <cell r="D1995" t="str">
            <v>Core Value</v>
          </cell>
          <cell r="E1995">
            <v>281.74</v>
          </cell>
          <cell r="F1995" t="str">
            <v>'s-Hertogenbosch</v>
          </cell>
          <cell r="G1995" t="str">
            <v>Netherlands</v>
          </cell>
          <cell r="H1995">
            <v>37802</v>
          </cell>
          <cell r="I1995">
            <v>13104</v>
          </cell>
          <cell r="J1995">
            <v>-15506</v>
          </cell>
        </row>
        <row r="1996">
          <cell r="A1996" t="str">
            <v>DKKSMD001</v>
          </cell>
          <cell r="B1996">
            <v>1989</v>
          </cell>
          <cell r="C1996" t="str">
            <v>Deka A-Ksm-Dim Fonds</v>
          </cell>
          <cell r="D1996" t="str">
            <v>Core Growth</v>
          </cell>
          <cell r="E1996">
            <v>12.95</v>
          </cell>
          <cell r="F1996" t="str">
            <v>Frankfurt</v>
          </cell>
          <cell r="G1996" t="str">
            <v>Germany</v>
          </cell>
          <cell r="H1996">
            <v>37864</v>
          </cell>
          <cell r="I1996">
            <v>12050</v>
          </cell>
          <cell r="J1996">
            <v>-950</v>
          </cell>
        </row>
        <row r="1997">
          <cell r="A1997" t="str">
            <v>ALLFND079</v>
          </cell>
          <cell r="B1997">
            <v>1990</v>
          </cell>
          <cell r="C1997" t="str">
            <v>AllFonds GermacFonds</v>
          </cell>
          <cell r="D1997" t="str">
            <v>International</v>
          </cell>
          <cell r="E1997">
            <v>14.55</v>
          </cell>
          <cell r="F1997" t="str">
            <v>München</v>
          </cell>
          <cell r="G1997" t="str">
            <v>Germany</v>
          </cell>
          <cell r="H1997">
            <v>37772</v>
          </cell>
          <cell r="I1997">
            <v>13739</v>
          </cell>
          <cell r="J1997">
            <v>1534</v>
          </cell>
        </row>
        <row r="1998">
          <cell r="A1998" t="str">
            <v>CMRQTY001</v>
          </cell>
          <cell r="B1998">
            <v>1991</v>
          </cell>
          <cell r="C1998" t="str">
            <v>Universe Cmi Globnet Euro Equity Index Tracking</v>
          </cell>
          <cell r="D1998" t="str">
            <v>Index</v>
          </cell>
          <cell r="E1998">
            <v>15.3</v>
          </cell>
          <cell r="F1998" t="str">
            <v>London</v>
          </cell>
          <cell r="G1998" t="str">
            <v>United Kingdom</v>
          </cell>
          <cell r="H1998">
            <v>37894</v>
          </cell>
          <cell r="I1998">
            <v>13342</v>
          </cell>
          <cell r="J1998">
            <v>362</v>
          </cell>
        </row>
        <row r="1999">
          <cell r="A1999" t="str">
            <v>CMMRZB112</v>
          </cell>
          <cell r="B1999">
            <v>1992</v>
          </cell>
          <cell r="C1999" t="str">
            <v>COMINVEST Star-Cofonds</v>
          </cell>
          <cell r="D1999" t="str">
            <v>International</v>
          </cell>
          <cell r="E1999">
            <v>23.31</v>
          </cell>
          <cell r="F1999" t="str">
            <v>Frankfurt</v>
          </cell>
          <cell r="G1999" t="str">
            <v>Germany</v>
          </cell>
          <cell r="H1999">
            <v>37590</v>
          </cell>
          <cell r="I1999">
            <v>12800</v>
          </cell>
          <cell r="J1999">
            <v>12800</v>
          </cell>
        </row>
        <row r="2000">
          <cell r="A2000" t="str">
            <v>KRDTBN005</v>
          </cell>
          <cell r="B2000">
            <v>1993</v>
          </cell>
          <cell r="C2000" t="str">
            <v>KBC Krea Mid</v>
          </cell>
          <cell r="D2000" t="str">
            <v>International</v>
          </cell>
          <cell r="E2000">
            <v>69.19</v>
          </cell>
          <cell r="F2000" t="str">
            <v>Bruxelles</v>
          </cell>
          <cell r="G2000" t="str">
            <v>Belgium</v>
          </cell>
          <cell r="H2000">
            <v>37741</v>
          </cell>
          <cell r="I2000">
            <v>13480</v>
          </cell>
          <cell r="J2000">
            <v>3680</v>
          </cell>
        </row>
        <row r="2001">
          <cell r="A2001" t="str">
            <v>MTZLRN098</v>
          </cell>
          <cell r="B2001">
            <v>1994</v>
          </cell>
          <cell r="C2001" t="str">
            <v>Metzler Inv 161</v>
          </cell>
          <cell r="D2001" t="str">
            <v>International</v>
          </cell>
          <cell r="E2001">
            <v>28.75</v>
          </cell>
          <cell r="F2001" t="str">
            <v>Frankfurt</v>
          </cell>
          <cell r="G2001" t="str">
            <v>Germany</v>
          </cell>
          <cell r="H2001">
            <v>37772</v>
          </cell>
          <cell r="I2001">
            <v>13700</v>
          </cell>
          <cell r="J2001">
            <v>0</v>
          </cell>
        </row>
        <row r="2002">
          <cell r="A2002" t="str">
            <v>DVF   015</v>
          </cell>
          <cell r="B2002">
            <v>1995</v>
          </cell>
          <cell r="C2002" t="str">
            <v>Devif Nr 195</v>
          </cell>
          <cell r="D2002" t="str">
            <v>International</v>
          </cell>
          <cell r="E2002">
            <v>6.61</v>
          </cell>
          <cell r="F2002" t="str">
            <v>Frankfurt</v>
          </cell>
          <cell r="G2002" t="str">
            <v>Germany</v>
          </cell>
          <cell r="H2002">
            <v>37864</v>
          </cell>
          <cell r="I2002">
            <v>12000</v>
          </cell>
          <cell r="J2002">
            <v>0</v>
          </cell>
        </row>
        <row r="2003">
          <cell r="A2003" t="str">
            <v>LXMDCL001</v>
          </cell>
          <cell r="B2003">
            <v>1996</v>
          </cell>
          <cell r="C2003" t="str">
            <v>HSBC Trinkaus Global Strategy</v>
          </cell>
          <cell r="D2003" t="str">
            <v>International</v>
          </cell>
          <cell r="E2003">
            <v>13.8</v>
          </cell>
          <cell r="F2003" t="str">
            <v>Düsseldorf</v>
          </cell>
          <cell r="G2003" t="str">
            <v>Germany</v>
          </cell>
          <cell r="H2003">
            <v>37864</v>
          </cell>
          <cell r="I2003">
            <v>12000</v>
          </cell>
          <cell r="J2003">
            <v>0</v>
          </cell>
        </row>
        <row r="2004">
          <cell r="A2004" t="str">
            <v>DKFRGN001</v>
          </cell>
          <cell r="B2004">
            <v>1997</v>
          </cell>
          <cell r="C2004" t="str">
            <v>Deka A-Foreign Affair I Fonds</v>
          </cell>
          <cell r="D2004" t="str">
            <v>Core Growth</v>
          </cell>
          <cell r="E2004">
            <v>9.7100000000000009</v>
          </cell>
          <cell r="F2004" t="str">
            <v>Frankfurt</v>
          </cell>
          <cell r="G2004" t="str">
            <v>Germany</v>
          </cell>
          <cell r="H2004">
            <v>37864</v>
          </cell>
          <cell r="I2004">
            <v>12000</v>
          </cell>
          <cell r="J2004">
            <v>6000</v>
          </cell>
        </row>
        <row r="2005">
          <cell r="A2005" t="str">
            <v>HLBNVS173</v>
          </cell>
          <cell r="B2005">
            <v>1998</v>
          </cell>
          <cell r="C2005" t="str">
            <v>Helaba Invest HI Vogtland Fonds</v>
          </cell>
          <cell r="D2005" t="str">
            <v>International</v>
          </cell>
          <cell r="E2005">
            <v>9.8000000000000007</v>
          </cell>
          <cell r="F2005" t="str">
            <v>Frankfurt</v>
          </cell>
          <cell r="G2005" t="str">
            <v>Germany</v>
          </cell>
          <cell r="H2005">
            <v>37864</v>
          </cell>
          <cell r="I2005">
            <v>12000</v>
          </cell>
          <cell r="J2005">
            <v>0</v>
          </cell>
        </row>
        <row r="2006">
          <cell r="A2006" t="str">
            <v>DGFFND275</v>
          </cell>
          <cell r="B2006">
            <v>1999</v>
          </cell>
          <cell r="C2006" t="str">
            <v>DeAM Fonds PSY 1</v>
          </cell>
          <cell r="D2006" t="str">
            <v>International</v>
          </cell>
          <cell r="E2006">
            <v>8.5500000000000007</v>
          </cell>
          <cell r="F2006" t="str">
            <v>Frankfurt</v>
          </cell>
          <cell r="G2006" t="str">
            <v>Germany</v>
          </cell>
          <cell r="H2006">
            <v>37925</v>
          </cell>
          <cell r="I2006">
            <v>13300</v>
          </cell>
          <cell r="J2006">
            <v>6300</v>
          </cell>
        </row>
        <row r="2007">
          <cell r="A2007" t="str">
            <v>DKVRSF001</v>
          </cell>
          <cell r="B2007">
            <v>2000</v>
          </cell>
          <cell r="C2007" t="str">
            <v>Deka Vrs Fonds</v>
          </cell>
          <cell r="D2007" t="str">
            <v>Core Growth</v>
          </cell>
          <cell r="E2007">
            <v>21.72</v>
          </cell>
          <cell r="F2007" t="str">
            <v>Frankfurt</v>
          </cell>
          <cell r="G2007" t="str">
            <v>Germany</v>
          </cell>
          <cell r="H2007">
            <v>37802</v>
          </cell>
          <cell r="I2007">
            <v>13000</v>
          </cell>
          <cell r="J2007">
            <v>0</v>
          </cell>
        </row>
        <row r="2008">
          <cell r="A2008" t="str">
            <v>SHRSCV001</v>
          </cell>
          <cell r="B2008">
            <v>2001</v>
          </cell>
          <cell r="C2008" t="str">
            <v>Share Sicav - Eurozone</v>
          </cell>
          <cell r="D2008" t="str">
            <v>International</v>
          </cell>
          <cell r="E2008">
            <v>16.38</v>
          </cell>
          <cell r="F2008" t="str">
            <v>Paris</v>
          </cell>
          <cell r="G2008" t="str">
            <v>France</v>
          </cell>
          <cell r="H2008">
            <v>37802</v>
          </cell>
          <cell r="I2008">
            <v>13000</v>
          </cell>
          <cell r="J2008">
            <v>-3000</v>
          </cell>
        </row>
        <row r="2009">
          <cell r="A2009" t="str">
            <v>CMMRZB406</v>
          </cell>
          <cell r="B2009">
            <v>2002</v>
          </cell>
          <cell r="C2009" t="str">
            <v>COMINVEST ZVB Cofonds</v>
          </cell>
          <cell r="D2009" t="str">
            <v>International</v>
          </cell>
          <cell r="E2009">
            <v>10.33</v>
          </cell>
          <cell r="F2009" t="str">
            <v>Frankfurt</v>
          </cell>
          <cell r="G2009" t="str">
            <v>Germany</v>
          </cell>
          <cell r="H2009">
            <v>37802</v>
          </cell>
          <cell r="I2009">
            <v>13000</v>
          </cell>
          <cell r="J2009">
            <v>12000</v>
          </cell>
        </row>
        <row r="2010">
          <cell r="A2010" t="str">
            <v>DGFFND133</v>
          </cell>
          <cell r="B2010">
            <v>2003</v>
          </cell>
          <cell r="C2010" t="str">
            <v>Degef Fonds Sgi 1</v>
          </cell>
          <cell r="D2010" t="str">
            <v>International</v>
          </cell>
          <cell r="E2010">
            <v>47.91</v>
          </cell>
          <cell r="F2010" t="str">
            <v>Frankfurt</v>
          </cell>
          <cell r="G2010" t="str">
            <v>Germany</v>
          </cell>
          <cell r="H2010">
            <v>37802</v>
          </cell>
          <cell r="I2010">
            <v>13000</v>
          </cell>
          <cell r="J2010">
            <v>13000</v>
          </cell>
        </row>
        <row r="2011">
          <cell r="A2011" t="str">
            <v>ALLFND018</v>
          </cell>
          <cell r="B2011">
            <v>2004</v>
          </cell>
          <cell r="C2011" t="str">
            <v>Allfonds Elkifonds</v>
          </cell>
          <cell r="D2011" t="str">
            <v>International</v>
          </cell>
          <cell r="E2011">
            <v>19.61</v>
          </cell>
          <cell r="F2011" t="str">
            <v>München</v>
          </cell>
          <cell r="G2011" t="str">
            <v>Germany</v>
          </cell>
          <cell r="H2011">
            <v>37802</v>
          </cell>
          <cell r="I2011">
            <v>13000</v>
          </cell>
          <cell r="J2011">
            <v>-5000</v>
          </cell>
        </row>
        <row r="2012">
          <cell r="A2012" t="str">
            <v>DGFFND089</v>
          </cell>
          <cell r="B2012">
            <v>2005</v>
          </cell>
          <cell r="C2012" t="str">
            <v>Degef Fonds Kst 1</v>
          </cell>
          <cell r="D2012" t="str">
            <v>International</v>
          </cell>
          <cell r="E2012">
            <v>10.17</v>
          </cell>
          <cell r="F2012" t="str">
            <v>Frankfurt</v>
          </cell>
          <cell r="G2012" t="str">
            <v>Germany</v>
          </cell>
          <cell r="H2012">
            <v>37802</v>
          </cell>
          <cell r="I2012">
            <v>13000</v>
          </cell>
          <cell r="J2012">
            <v>13000</v>
          </cell>
        </row>
        <row r="2013">
          <cell r="A2013" t="str">
            <v>DMFNDS095</v>
          </cell>
          <cell r="B2013">
            <v>2006</v>
          </cell>
          <cell r="C2013" t="str">
            <v>DeAM Fonds MICH 2</v>
          </cell>
          <cell r="D2013" t="str">
            <v>International</v>
          </cell>
          <cell r="E2013">
            <v>15.56</v>
          </cell>
          <cell r="F2013" t="str">
            <v>Frankfurt</v>
          </cell>
          <cell r="G2013" t="str">
            <v>Germany</v>
          </cell>
          <cell r="H2013">
            <v>37802</v>
          </cell>
          <cell r="I2013">
            <v>13000</v>
          </cell>
          <cell r="J2013">
            <v>13000</v>
          </cell>
        </row>
        <row r="2014">
          <cell r="A2014" t="str">
            <v>WSTLBW004</v>
          </cell>
          <cell r="B2014">
            <v>2007</v>
          </cell>
          <cell r="C2014" t="str">
            <v>WestLB Westprint Fonds</v>
          </cell>
          <cell r="E2014">
            <v>13.41</v>
          </cell>
          <cell r="F2014" t="str">
            <v>Düsseldorf</v>
          </cell>
          <cell r="G2014" t="str">
            <v>Germany</v>
          </cell>
          <cell r="H2014">
            <v>37864</v>
          </cell>
          <cell r="I2014">
            <v>11950</v>
          </cell>
          <cell r="J2014">
            <v>0</v>
          </cell>
        </row>
        <row r="2015">
          <cell r="A2015" t="str">
            <v>SDKPTL081</v>
          </cell>
          <cell r="B2015">
            <v>2008</v>
          </cell>
          <cell r="C2015" t="str">
            <v>SudKa ZV1 Fonds</v>
          </cell>
          <cell r="D2015" t="str">
            <v>International</v>
          </cell>
          <cell r="E2015">
            <v>15.83</v>
          </cell>
          <cell r="F2015" t="str">
            <v>Frankfurt</v>
          </cell>
          <cell r="G2015" t="str">
            <v>Germany</v>
          </cell>
          <cell r="H2015">
            <v>37802</v>
          </cell>
          <cell r="I2015">
            <v>12956</v>
          </cell>
          <cell r="J2015">
            <v>5456</v>
          </cell>
        </row>
        <row r="2016">
          <cell r="A2016" t="str">
            <v>NRDCNF017</v>
          </cell>
          <cell r="B2016">
            <v>2009</v>
          </cell>
          <cell r="C2016" t="str">
            <v>Nordcon-Fonds SP 19</v>
          </cell>
          <cell r="D2016" t="str">
            <v>International</v>
          </cell>
          <cell r="E2016">
            <v>14.64</v>
          </cell>
          <cell r="F2016" t="str">
            <v>Hannover</v>
          </cell>
          <cell r="G2016" t="str">
            <v>Germany</v>
          </cell>
          <cell r="H2016">
            <v>37833</v>
          </cell>
          <cell r="I2016">
            <v>12318</v>
          </cell>
          <cell r="J2016">
            <v>12318</v>
          </cell>
        </row>
        <row r="2017">
          <cell r="A2017" t="str">
            <v>SPPMKT001</v>
          </cell>
          <cell r="B2017">
            <v>2010</v>
          </cell>
          <cell r="C2017" t="str">
            <v>SPP Emu Aktiefond</v>
          </cell>
          <cell r="D2017" t="str">
            <v>International</v>
          </cell>
          <cell r="E2017">
            <v>22.05</v>
          </cell>
          <cell r="F2017" t="str">
            <v>Stockholm</v>
          </cell>
          <cell r="G2017" t="str">
            <v>Sweden</v>
          </cell>
          <cell r="H2017">
            <v>37986</v>
          </cell>
          <cell r="I2017">
            <v>11350</v>
          </cell>
          <cell r="J2017">
            <v>-4500</v>
          </cell>
        </row>
        <row r="2018">
          <cell r="A2018" t="str">
            <v>DRSDNR013</v>
          </cell>
          <cell r="B2018">
            <v>2011</v>
          </cell>
          <cell r="C2018" t="str">
            <v>Allianze Dresdner RCM European Index Fund</v>
          </cell>
          <cell r="D2018" t="str">
            <v>Index</v>
          </cell>
          <cell r="E2018">
            <v>50.65</v>
          </cell>
          <cell r="F2018" t="str">
            <v>London</v>
          </cell>
          <cell r="G2018" t="str">
            <v>United Kingdom</v>
          </cell>
          <cell r="H2018">
            <v>37864</v>
          </cell>
          <cell r="I2018">
            <v>11904</v>
          </cell>
          <cell r="J2018">
            <v>0</v>
          </cell>
        </row>
        <row r="2019">
          <cell r="A2019" t="str">
            <v>DMFNDS11I</v>
          </cell>
          <cell r="B2019">
            <v>2012</v>
          </cell>
          <cell r="C2019" t="str">
            <v>DeAM Fonds DFD 1</v>
          </cell>
          <cell r="D2019" t="str">
            <v>International</v>
          </cell>
          <cell r="E2019">
            <v>40.93</v>
          </cell>
          <cell r="F2019" t="str">
            <v>Frankfurt</v>
          </cell>
          <cell r="G2019" t="str">
            <v>Germany</v>
          </cell>
          <cell r="H2019">
            <v>37772</v>
          </cell>
          <cell r="I2019">
            <v>13550</v>
          </cell>
          <cell r="J2019">
            <v>2700</v>
          </cell>
        </row>
        <row r="2020">
          <cell r="A2020" t="str">
            <v>UNNNVS076</v>
          </cell>
          <cell r="B2020">
            <v>2013</v>
          </cell>
          <cell r="C2020" t="str">
            <v>Union Investment Invest Classic</v>
          </cell>
          <cell r="D2020" t="str">
            <v>International</v>
          </cell>
          <cell r="E2020">
            <v>36.67</v>
          </cell>
          <cell r="F2020" t="str">
            <v>Frankfurt</v>
          </cell>
          <cell r="G2020" t="str">
            <v>Germany</v>
          </cell>
          <cell r="H2020">
            <v>37711</v>
          </cell>
          <cell r="I2020">
            <v>17200</v>
          </cell>
          <cell r="J2020">
            <v>1900</v>
          </cell>
        </row>
        <row r="2021">
          <cell r="A2021" t="str">
            <v>DKLHRF001</v>
          </cell>
          <cell r="B2021">
            <v>2014</v>
          </cell>
          <cell r="C2021" t="str">
            <v>Deka A-Lohr Fonds</v>
          </cell>
          <cell r="D2021" t="str">
            <v>International</v>
          </cell>
          <cell r="E2021">
            <v>14.58</v>
          </cell>
          <cell r="F2021" t="str">
            <v>Frankfurt</v>
          </cell>
          <cell r="G2021" t="str">
            <v>Germany</v>
          </cell>
          <cell r="H2021">
            <v>37741</v>
          </cell>
          <cell r="I2021">
            <v>13300</v>
          </cell>
          <cell r="J2021">
            <v>7500</v>
          </cell>
        </row>
        <row r="2022">
          <cell r="A2022" t="str">
            <v>CMBNVR001</v>
          </cell>
          <cell r="B2022">
            <v>2015</v>
          </cell>
          <cell r="C2022" t="str">
            <v>CMB Universal Fonds</v>
          </cell>
          <cell r="D2022" t="str">
            <v>International</v>
          </cell>
          <cell r="E2022">
            <v>14.45</v>
          </cell>
          <cell r="F2022" t="str">
            <v>Frankfurt</v>
          </cell>
          <cell r="G2022" t="str">
            <v>Germany</v>
          </cell>
          <cell r="H2022">
            <v>37772</v>
          </cell>
          <cell r="I2022">
            <v>13410</v>
          </cell>
          <cell r="J2022">
            <v>-1300</v>
          </cell>
        </row>
        <row r="2023">
          <cell r="A2023" t="str">
            <v>UBSZVF001</v>
          </cell>
          <cell r="B2023">
            <v>2016</v>
          </cell>
          <cell r="C2023" t="str">
            <v>UBS ZV5 Fonds</v>
          </cell>
          <cell r="E2023">
            <v>11.47</v>
          </cell>
          <cell r="F2023" t="str">
            <v>Frankfurt</v>
          </cell>
          <cell r="G2023" t="str">
            <v>Germany</v>
          </cell>
          <cell r="H2023">
            <v>37802</v>
          </cell>
          <cell r="I2023">
            <v>12750</v>
          </cell>
          <cell r="J2023">
            <v>0</v>
          </cell>
        </row>
        <row r="2024">
          <cell r="A2024" t="str">
            <v>TPMNGR004</v>
          </cell>
          <cell r="B2024">
            <v>2017</v>
          </cell>
          <cell r="C2024" t="str">
            <v>Top Managers Opportunity Mix Fund</v>
          </cell>
          <cell r="E2024">
            <v>141.72999999999999</v>
          </cell>
          <cell r="F2024" t="str">
            <v>Orlando</v>
          </cell>
          <cell r="G2024" t="str">
            <v>United States</v>
          </cell>
          <cell r="H2024">
            <v>37802</v>
          </cell>
          <cell r="I2024">
            <v>12747</v>
          </cell>
          <cell r="J2024">
            <v>0</v>
          </cell>
        </row>
        <row r="2025">
          <cell r="A2025" t="str">
            <v>PLSMDR004</v>
          </cell>
          <cell r="B2025">
            <v>2018</v>
          </cell>
          <cell r="C2025" t="str">
            <v>Plusmadrid Ahorro Euro FIM</v>
          </cell>
          <cell r="D2025" t="str">
            <v>International</v>
          </cell>
          <cell r="E2025">
            <v>15.02</v>
          </cell>
          <cell r="F2025" t="str">
            <v>Madrid</v>
          </cell>
          <cell r="G2025" t="str">
            <v>Spain</v>
          </cell>
          <cell r="H2025">
            <v>37894</v>
          </cell>
          <cell r="I2025">
            <v>13005</v>
          </cell>
          <cell r="J2025">
            <v>-1347</v>
          </cell>
        </row>
        <row r="2026">
          <cell r="A2026" t="str">
            <v>ABNMRZ002</v>
          </cell>
          <cell r="B2026">
            <v>2019</v>
          </cell>
          <cell r="C2026" t="str">
            <v>ABN AMRO ZKW 1 Fonds</v>
          </cell>
          <cell r="D2026" t="str">
            <v>International</v>
          </cell>
          <cell r="E2026">
            <v>26.16</v>
          </cell>
          <cell r="F2026" t="str">
            <v>Frankfurt</v>
          </cell>
          <cell r="G2026" t="str">
            <v>Germany</v>
          </cell>
          <cell r="H2026">
            <v>37894</v>
          </cell>
          <cell r="I2026">
            <v>13000</v>
          </cell>
          <cell r="J2026">
            <v>0</v>
          </cell>
        </row>
        <row r="2027">
          <cell r="A2027" t="str">
            <v>DGFFND053</v>
          </cell>
          <cell r="B2027">
            <v>2020</v>
          </cell>
          <cell r="C2027" t="str">
            <v>DEAM Fonds DSU</v>
          </cell>
          <cell r="D2027" t="str">
            <v>International</v>
          </cell>
          <cell r="E2027">
            <v>10.99</v>
          </cell>
          <cell r="F2027" t="str">
            <v>Frankfurt</v>
          </cell>
          <cell r="G2027" t="str">
            <v>Germany</v>
          </cell>
          <cell r="H2027">
            <v>37894</v>
          </cell>
          <cell r="I2027">
            <v>13000</v>
          </cell>
          <cell r="J2027">
            <v>13000</v>
          </cell>
        </row>
        <row r="2028">
          <cell r="A2028" t="str">
            <v>PSTBNK022</v>
          </cell>
          <cell r="B2028">
            <v>2021</v>
          </cell>
          <cell r="C2028" t="str">
            <v>Postbank Invest Nr. 32</v>
          </cell>
          <cell r="D2028" t="str">
            <v>International</v>
          </cell>
          <cell r="E2028">
            <v>11.7</v>
          </cell>
          <cell r="F2028" t="str">
            <v>Frankfurt</v>
          </cell>
          <cell r="G2028" t="str">
            <v>Germany</v>
          </cell>
          <cell r="H2028">
            <v>37894</v>
          </cell>
          <cell r="I2028">
            <v>13000</v>
          </cell>
          <cell r="J2028">
            <v>3000</v>
          </cell>
        </row>
        <row r="2029">
          <cell r="A2029" t="str">
            <v>DKHNFN003</v>
          </cell>
          <cell r="B2029">
            <v>2022</v>
          </cell>
          <cell r="C2029" t="str">
            <v>Deka A-Hunau Fonds</v>
          </cell>
          <cell r="E2029">
            <v>13.98</v>
          </cell>
          <cell r="F2029" t="str">
            <v>Frankfurt</v>
          </cell>
          <cell r="G2029" t="str">
            <v>Germany</v>
          </cell>
          <cell r="H2029">
            <v>37894</v>
          </cell>
          <cell r="I2029">
            <v>13000</v>
          </cell>
          <cell r="J2029">
            <v>10100</v>
          </cell>
        </row>
        <row r="2030">
          <cell r="A2030" t="str">
            <v>DKSRPF001</v>
          </cell>
          <cell r="B2030">
            <v>2023</v>
          </cell>
          <cell r="C2030" t="str">
            <v>Deka A-Saarpfalz Fonds</v>
          </cell>
          <cell r="D2030" t="str">
            <v>Core Growth</v>
          </cell>
          <cell r="E2030">
            <v>14.2</v>
          </cell>
          <cell r="F2030" t="str">
            <v>Frankfurt</v>
          </cell>
          <cell r="G2030" t="str">
            <v>Germany</v>
          </cell>
          <cell r="H2030">
            <v>37894</v>
          </cell>
          <cell r="I2030">
            <v>13000</v>
          </cell>
          <cell r="J2030">
            <v>4000</v>
          </cell>
        </row>
        <row r="2031">
          <cell r="A2031" t="str">
            <v>FTRFFK001</v>
          </cell>
          <cell r="B2031">
            <v>2024</v>
          </cell>
          <cell r="C2031" t="str">
            <v>FT Euro Effekten Fonds</v>
          </cell>
          <cell r="D2031" t="str">
            <v>International</v>
          </cell>
          <cell r="E2031">
            <v>19.920000000000002</v>
          </cell>
          <cell r="F2031" t="str">
            <v>Frankfurt</v>
          </cell>
          <cell r="G2031" t="str">
            <v>Germany</v>
          </cell>
          <cell r="H2031">
            <v>37894</v>
          </cell>
          <cell r="I2031">
            <v>13000</v>
          </cell>
          <cell r="J2031">
            <v>0</v>
          </cell>
        </row>
        <row r="2032">
          <cell r="A2032" t="str">
            <v>CTSLCT026</v>
          </cell>
          <cell r="B2032">
            <v>2025</v>
          </cell>
          <cell r="C2032" t="str">
            <v>CitiSelect Growth Portfolio Euro</v>
          </cell>
          <cell r="D2032" t="str">
            <v>Growth</v>
          </cell>
          <cell r="E2032">
            <v>96.07</v>
          </cell>
          <cell r="F2032" t="str">
            <v>London</v>
          </cell>
          <cell r="G2032" t="str">
            <v>United Kingdom</v>
          </cell>
          <cell r="H2032">
            <v>37802</v>
          </cell>
          <cell r="I2032">
            <v>12721</v>
          </cell>
          <cell r="J2032">
            <v>8481</v>
          </cell>
        </row>
        <row r="2033">
          <cell r="A2033" t="str">
            <v>WSTKGM002</v>
          </cell>
          <cell r="B2033">
            <v>2026</v>
          </cell>
          <cell r="C2033" t="str">
            <v>WestKa GEMI 2000 Fonds</v>
          </cell>
          <cell r="D2033" t="str">
            <v>International</v>
          </cell>
          <cell r="E2033">
            <v>8.49</v>
          </cell>
          <cell r="F2033" t="str">
            <v>Düsseldorf</v>
          </cell>
          <cell r="G2033" t="str">
            <v>Germany</v>
          </cell>
          <cell r="H2033">
            <v>37741</v>
          </cell>
          <cell r="I2033">
            <v>13150</v>
          </cell>
          <cell r="J2033">
            <v>3100</v>
          </cell>
        </row>
        <row r="2034">
          <cell r="A2034" t="str">
            <v>FNTRFN001</v>
          </cell>
          <cell r="B2034">
            <v>2027</v>
          </cell>
          <cell r="C2034" t="str">
            <v>Finter Fund European Blue Chips</v>
          </cell>
          <cell r="D2034" t="str">
            <v>International</v>
          </cell>
          <cell r="E2034">
            <v>38.51</v>
          </cell>
          <cell r="F2034" t="str">
            <v>Lugano</v>
          </cell>
          <cell r="G2034" t="str">
            <v>Switzerland</v>
          </cell>
          <cell r="H2034">
            <v>37802</v>
          </cell>
          <cell r="I2034">
            <v>12702</v>
          </cell>
          <cell r="J2034">
            <v>-23241</v>
          </cell>
        </row>
        <row r="2035">
          <cell r="A2035" t="str">
            <v>FNDTL 001</v>
          </cell>
          <cell r="B2035">
            <v>2028</v>
          </cell>
          <cell r="C2035" t="str">
            <v>Fonditalia Global</v>
          </cell>
          <cell r="D2035" t="str">
            <v>Core Value</v>
          </cell>
          <cell r="E2035">
            <v>302.18</v>
          </cell>
          <cell r="F2035" t="str">
            <v>Milano</v>
          </cell>
          <cell r="G2035" t="str">
            <v>Italy</v>
          </cell>
          <cell r="H2035">
            <v>37802</v>
          </cell>
          <cell r="I2035">
            <v>12700</v>
          </cell>
          <cell r="J2035">
            <v>-1200</v>
          </cell>
        </row>
        <row r="2036">
          <cell r="A2036" t="str">
            <v>SPZBLN001</v>
          </cell>
          <cell r="B2036">
            <v>2029</v>
          </cell>
          <cell r="C2036" t="str">
            <v>Ducato Geo Europa Valore</v>
          </cell>
          <cell r="D2036" t="str">
            <v>International</v>
          </cell>
          <cell r="E2036">
            <v>17.760000000000002</v>
          </cell>
          <cell r="F2036" t="str">
            <v>Milano</v>
          </cell>
          <cell r="G2036" t="str">
            <v>Italy</v>
          </cell>
          <cell r="H2036">
            <v>37620</v>
          </cell>
          <cell r="I2036">
            <v>12486</v>
          </cell>
          <cell r="J2036">
            <v>12486</v>
          </cell>
        </row>
        <row r="2037">
          <cell r="A2037" t="str">
            <v>AHRRCR005</v>
          </cell>
          <cell r="B2037">
            <v>2030</v>
          </cell>
          <cell r="C2037" t="str">
            <v>Ahorro Corporacion Eurofondo</v>
          </cell>
          <cell r="D2037" t="str">
            <v>International</v>
          </cell>
          <cell r="E2037">
            <v>36</v>
          </cell>
          <cell r="F2037" t="str">
            <v>Madrid</v>
          </cell>
          <cell r="G2037" t="str">
            <v>Spain</v>
          </cell>
          <cell r="H2037">
            <v>37894</v>
          </cell>
          <cell r="I2037">
            <v>12936</v>
          </cell>
          <cell r="J2037">
            <v>1957</v>
          </cell>
        </row>
        <row r="2038">
          <cell r="A2038" t="str">
            <v>HFBFND001</v>
          </cell>
          <cell r="B2038">
            <v>2031</v>
          </cell>
          <cell r="C2038" t="str">
            <v>HI FB Fonds</v>
          </cell>
          <cell r="E2038">
            <v>11.34</v>
          </cell>
          <cell r="F2038" t="str">
            <v>Frankfurt</v>
          </cell>
          <cell r="G2038" t="str">
            <v>Germany</v>
          </cell>
          <cell r="H2038">
            <v>37894</v>
          </cell>
          <cell r="I2038">
            <v>12932</v>
          </cell>
          <cell r="J2038">
            <v>0</v>
          </cell>
        </row>
        <row r="2039">
          <cell r="A2039" t="str">
            <v>DKFLRF001</v>
          </cell>
          <cell r="B2039">
            <v>2032</v>
          </cell>
          <cell r="C2039" t="str">
            <v>Deka A Flora Fonds</v>
          </cell>
          <cell r="D2039" t="str">
            <v>International</v>
          </cell>
          <cell r="E2039">
            <v>3.1</v>
          </cell>
          <cell r="F2039" t="str">
            <v>Frankfurt</v>
          </cell>
          <cell r="G2039" t="str">
            <v>Germany</v>
          </cell>
          <cell r="H2039">
            <v>37894</v>
          </cell>
          <cell r="I2039">
            <v>12900</v>
          </cell>
          <cell r="J2039">
            <v>-16300</v>
          </cell>
        </row>
        <row r="2040">
          <cell r="A2040" t="str">
            <v>BNCLMB004</v>
          </cell>
          <cell r="B2040">
            <v>2033</v>
          </cell>
          <cell r="C2040" t="str">
            <v>Banca Lombarda SICAV European Equities</v>
          </cell>
          <cell r="D2040" t="str">
            <v>International</v>
          </cell>
          <cell r="E2040">
            <v>9.1300000000000008</v>
          </cell>
          <cell r="F2040" t="str">
            <v>London</v>
          </cell>
          <cell r="G2040" t="str">
            <v>United Kingdom</v>
          </cell>
          <cell r="H2040">
            <v>37925</v>
          </cell>
          <cell r="I2040">
            <v>12898</v>
          </cell>
          <cell r="J2040">
            <v>6364</v>
          </cell>
        </row>
        <row r="2041">
          <cell r="A2041" t="str">
            <v>DMVPVF001</v>
          </cell>
          <cell r="B2041">
            <v>2034</v>
          </cell>
          <cell r="C2041" t="str">
            <v>DeAm VPV Fonds</v>
          </cell>
          <cell r="E2041">
            <v>7.15</v>
          </cell>
          <cell r="F2041" t="str">
            <v>Frankfurt</v>
          </cell>
          <cell r="G2041" t="str">
            <v>Germany</v>
          </cell>
          <cell r="H2041">
            <v>37833</v>
          </cell>
          <cell r="I2041">
            <v>12000</v>
          </cell>
          <cell r="J2041">
            <v>0</v>
          </cell>
        </row>
        <row r="2042">
          <cell r="A2042" t="str">
            <v>DKRNSS001</v>
          </cell>
          <cell r="B2042">
            <v>2035</v>
          </cell>
          <cell r="C2042" t="str">
            <v>Deka A-Renaissance Fonds</v>
          </cell>
          <cell r="D2042" t="str">
            <v>Core Growth</v>
          </cell>
          <cell r="E2042">
            <v>14.41</v>
          </cell>
          <cell r="F2042" t="str">
            <v>Frankfurt</v>
          </cell>
          <cell r="G2042" t="str">
            <v>Germany</v>
          </cell>
          <cell r="H2042">
            <v>37833</v>
          </cell>
          <cell r="I2042">
            <v>12000</v>
          </cell>
          <cell r="J2042">
            <v>0</v>
          </cell>
        </row>
        <row r="2043">
          <cell r="A2043" t="str">
            <v>HLBNVS010</v>
          </cell>
          <cell r="B2043">
            <v>2036</v>
          </cell>
          <cell r="C2043" t="str">
            <v>Helaba Invest HI-Ksk Fulda-Fonds</v>
          </cell>
          <cell r="D2043" t="str">
            <v>International</v>
          </cell>
          <cell r="E2043">
            <v>15.05</v>
          </cell>
          <cell r="F2043" t="str">
            <v>Frankfurt</v>
          </cell>
          <cell r="G2043" t="str">
            <v>Germany</v>
          </cell>
          <cell r="H2043">
            <v>37833</v>
          </cell>
          <cell r="I2043">
            <v>12000</v>
          </cell>
          <cell r="J2043">
            <v>4000</v>
          </cell>
        </row>
        <row r="2044">
          <cell r="A2044" t="str">
            <v>DKSHCF001</v>
          </cell>
          <cell r="B2044">
            <v>2037</v>
          </cell>
          <cell r="C2044" t="str">
            <v>Deka A-Shc Fonds</v>
          </cell>
          <cell r="D2044" t="str">
            <v>Core Growth</v>
          </cell>
          <cell r="E2044">
            <v>12.31</v>
          </cell>
          <cell r="F2044" t="str">
            <v>Frankfurt</v>
          </cell>
          <cell r="G2044" t="str">
            <v>Germany</v>
          </cell>
          <cell r="H2044">
            <v>37833</v>
          </cell>
          <cell r="I2044">
            <v>12000</v>
          </cell>
          <cell r="J2044">
            <v>12000</v>
          </cell>
        </row>
        <row r="2045">
          <cell r="A2045" t="str">
            <v>OPPNHM082</v>
          </cell>
          <cell r="B2045">
            <v>2038</v>
          </cell>
          <cell r="C2045" t="str">
            <v>Oppenheim Fonds Skrv</v>
          </cell>
          <cell r="D2045" t="str">
            <v>International</v>
          </cell>
          <cell r="E2045">
            <v>21.44</v>
          </cell>
          <cell r="F2045" t="str">
            <v>Köln</v>
          </cell>
          <cell r="G2045" t="str">
            <v>Germany</v>
          </cell>
          <cell r="H2045">
            <v>37741</v>
          </cell>
          <cell r="I2045">
            <v>13029</v>
          </cell>
          <cell r="J2045">
            <v>0</v>
          </cell>
        </row>
        <row r="2046">
          <cell r="A2046" t="str">
            <v>ALLFND060</v>
          </cell>
          <cell r="B2046">
            <v>2039</v>
          </cell>
          <cell r="C2046" t="str">
            <v>Allfonds Slbmfonds</v>
          </cell>
          <cell r="D2046" t="str">
            <v>International</v>
          </cell>
          <cell r="E2046">
            <v>28.7</v>
          </cell>
          <cell r="F2046" t="str">
            <v>München</v>
          </cell>
          <cell r="G2046" t="str">
            <v>Germany</v>
          </cell>
          <cell r="H2046">
            <v>37741</v>
          </cell>
          <cell r="I2046">
            <v>13000</v>
          </cell>
          <cell r="J2046">
            <v>0</v>
          </cell>
        </row>
        <row r="2047">
          <cell r="A2047" t="str">
            <v>DKSKTP001</v>
          </cell>
          <cell r="B2047">
            <v>2040</v>
          </cell>
          <cell r="C2047" t="str">
            <v>Deka SK Top Invest</v>
          </cell>
          <cell r="D2047" t="str">
            <v>International</v>
          </cell>
          <cell r="E2047">
            <v>20.309999999999999</v>
          </cell>
          <cell r="F2047" t="str">
            <v>Frankfurt</v>
          </cell>
          <cell r="G2047" t="str">
            <v>Germany</v>
          </cell>
          <cell r="H2047">
            <v>37711</v>
          </cell>
          <cell r="I2047">
            <v>16750</v>
          </cell>
          <cell r="J2047">
            <v>5000</v>
          </cell>
        </row>
        <row r="2048">
          <cell r="A2048" t="str">
            <v>PRTFLB00A</v>
          </cell>
          <cell r="B2048">
            <v>2041</v>
          </cell>
          <cell r="C2048" t="str">
            <v>Portfolio BP Global Inv EUR</v>
          </cell>
          <cell r="D2048" t="str">
            <v>International</v>
          </cell>
          <cell r="E2048">
            <v>5.14</v>
          </cell>
          <cell r="F2048" t="str">
            <v>Luxembourg</v>
          </cell>
          <cell r="G2048" t="str">
            <v>Luxembourg</v>
          </cell>
          <cell r="H2048">
            <v>37711</v>
          </cell>
          <cell r="I2048">
            <v>16750</v>
          </cell>
          <cell r="J2048">
            <v>16750</v>
          </cell>
        </row>
        <row r="2049">
          <cell r="A2049" t="str">
            <v>CMMRZB187</v>
          </cell>
          <cell r="B2049">
            <v>2042</v>
          </cell>
          <cell r="C2049" t="str">
            <v>COMINVEST RBCO-Fonds</v>
          </cell>
          <cell r="D2049" t="str">
            <v>International</v>
          </cell>
          <cell r="E2049">
            <v>21.91</v>
          </cell>
          <cell r="F2049" t="str">
            <v>Frankfurt</v>
          </cell>
          <cell r="G2049" t="str">
            <v>Germany</v>
          </cell>
          <cell r="H2049">
            <v>37590</v>
          </cell>
          <cell r="I2049">
            <v>12300</v>
          </cell>
          <cell r="J2049">
            <v>12300</v>
          </cell>
        </row>
        <row r="2050">
          <cell r="A2050" t="str">
            <v>AXWRLD005</v>
          </cell>
          <cell r="B2050">
            <v>2043</v>
          </cell>
          <cell r="C2050" t="str">
            <v>AXA World Fund - Global Equities</v>
          </cell>
          <cell r="D2050" t="str">
            <v>International</v>
          </cell>
          <cell r="E2050">
            <v>33.57</v>
          </cell>
          <cell r="F2050" t="str">
            <v>Paris-La Défense</v>
          </cell>
          <cell r="G2050" t="str">
            <v>France</v>
          </cell>
          <cell r="H2050">
            <v>37802</v>
          </cell>
          <cell r="I2050">
            <v>12530</v>
          </cell>
          <cell r="J2050">
            <v>12530</v>
          </cell>
        </row>
        <row r="2051">
          <cell r="A2051" t="str">
            <v>MFNVST012</v>
          </cell>
          <cell r="B2051">
            <v>2044</v>
          </cell>
          <cell r="C2051" t="str">
            <v>MF Invest Fonds LFHEF</v>
          </cell>
          <cell r="D2051" t="str">
            <v>International</v>
          </cell>
          <cell r="E2051">
            <v>14.61</v>
          </cell>
          <cell r="F2051" t="str">
            <v>München</v>
          </cell>
          <cell r="G2051" t="str">
            <v>Germany</v>
          </cell>
          <cell r="H2051">
            <v>37802</v>
          </cell>
          <cell r="I2051">
            <v>12500</v>
          </cell>
          <cell r="J2051">
            <v>-9000</v>
          </cell>
        </row>
        <row r="2052">
          <cell r="A2052" t="str">
            <v>DKVRBF001</v>
          </cell>
          <cell r="B2052">
            <v>2045</v>
          </cell>
          <cell r="C2052" t="str">
            <v>Deka VRB Fonds</v>
          </cell>
          <cell r="D2052" t="str">
            <v>International</v>
          </cell>
          <cell r="E2052">
            <v>16.3</v>
          </cell>
          <cell r="F2052" t="str">
            <v>Frankfurt</v>
          </cell>
          <cell r="G2052" t="str">
            <v>Germany</v>
          </cell>
          <cell r="H2052">
            <v>37802</v>
          </cell>
          <cell r="I2052">
            <v>12500</v>
          </cell>
          <cell r="J2052">
            <v>5000</v>
          </cell>
        </row>
        <row r="2053">
          <cell r="A2053" t="str">
            <v>DMFNDS033</v>
          </cell>
          <cell r="B2053">
            <v>2046</v>
          </cell>
          <cell r="C2053" t="str">
            <v>DeAM Fonds LHS</v>
          </cell>
          <cell r="D2053" t="str">
            <v>International</v>
          </cell>
          <cell r="E2053">
            <v>6.4</v>
          </cell>
          <cell r="F2053" t="str">
            <v>Frankfurt</v>
          </cell>
          <cell r="G2053" t="str">
            <v>Germany</v>
          </cell>
          <cell r="H2053">
            <v>37802</v>
          </cell>
          <cell r="I2053">
            <v>12500</v>
          </cell>
          <cell r="J2053">
            <v>7500</v>
          </cell>
        </row>
        <row r="2054">
          <cell r="A2054" t="str">
            <v>OPPNHM215</v>
          </cell>
          <cell r="B2054">
            <v>2047</v>
          </cell>
          <cell r="C2054" t="str">
            <v>Oppenheim OP-Fonds KVD</v>
          </cell>
          <cell r="D2054" t="str">
            <v>International</v>
          </cell>
          <cell r="E2054">
            <v>82.32</v>
          </cell>
          <cell r="F2054" t="str">
            <v>Köln</v>
          </cell>
          <cell r="G2054" t="str">
            <v>Germany</v>
          </cell>
          <cell r="H2054">
            <v>37802</v>
          </cell>
          <cell r="I2054">
            <v>12500</v>
          </cell>
          <cell r="J2054">
            <v>-1500</v>
          </cell>
        </row>
        <row r="2055">
          <cell r="A2055" t="str">
            <v>CMNVST00G</v>
          </cell>
          <cell r="B2055">
            <v>2048</v>
          </cell>
          <cell r="C2055" t="str">
            <v>Cominvest CDBS Cofonds</v>
          </cell>
          <cell r="D2055" t="str">
            <v>International</v>
          </cell>
          <cell r="E2055">
            <v>15.31</v>
          </cell>
          <cell r="F2055" t="str">
            <v>Frankfurt</v>
          </cell>
          <cell r="G2055" t="str">
            <v>Germany</v>
          </cell>
          <cell r="H2055">
            <v>37802</v>
          </cell>
          <cell r="I2055">
            <v>12500</v>
          </cell>
          <cell r="J2055">
            <v>1500</v>
          </cell>
        </row>
        <row r="2056">
          <cell r="A2056" t="str">
            <v>MTZLRN027</v>
          </cell>
          <cell r="B2056">
            <v>2049</v>
          </cell>
          <cell r="C2056" t="str">
            <v>Metzler Inv 128</v>
          </cell>
          <cell r="D2056" t="str">
            <v>International</v>
          </cell>
          <cell r="E2056">
            <v>25.62</v>
          </cell>
          <cell r="F2056" t="str">
            <v>Frankfurt</v>
          </cell>
          <cell r="G2056" t="str">
            <v>Germany</v>
          </cell>
          <cell r="H2056">
            <v>37925</v>
          </cell>
          <cell r="I2056">
            <v>12750</v>
          </cell>
          <cell r="J2056">
            <v>-6150</v>
          </cell>
        </row>
        <row r="2057">
          <cell r="A2057" t="str">
            <v>AMGNRL00E</v>
          </cell>
          <cell r="B2057">
            <v>2050</v>
          </cell>
          <cell r="C2057" t="str">
            <v>AM Generali Fonds AAAOT</v>
          </cell>
          <cell r="D2057" t="str">
            <v>International</v>
          </cell>
          <cell r="E2057">
            <v>42.07</v>
          </cell>
          <cell r="F2057" t="str">
            <v>Köln</v>
          </cell>
          <cell r="G2057" t="str">
            <v>Germany</v>
          </cell>
          <cell r="H2057">
            <v>37772</v>
          </cell>
          <cell r="I2057">
            <v>13100</v>
          </cell>
          <cell r="J2057">
            <v>13100</v>
          </cell>
        </row>
        <row r="2058">
          <cell r="A2058" t="str">
            <v>VCTRPR001</v>
          </cell>
          <cell r="B2058">
            <v>2051</v>
          </cell>
          <cell r="C2058" t="str">
            <v>Victoire Performance</v>
          </cell>
          <cell r="D2058" t="str">
            <v>International</v>
          </cell>
          <cell r="E2058">
            <v>29.94</v>
          </cell>
          <cell r="F2058" t="str">
            <v>Paris</v>
          </cell>
          <cell r="G2058" t="str">
            <v>France</v>
          </cell>
          <cell r="H2058">
            <v>37894</v>
          </cell>
          <cell r="I2058">
            <v>12712</v>
          </cell>
          <cell r="J2058">
            <v>0</v>
          </cell>
        </row>
        <row r="2059">
          <cell r="A2059" t="str">
            <v>DKSPZL002</v>
          </cell>
          <cell r="B2059">
            <v>2052</v>
          </cell>
          <cell r="C2059" t="str">
            <v>Deka A-Spezialfonds 99</v>
          </cell>
          <cell r="D2059" t="str">
            <v>International</v>
          </cell>
          <cell r="E2059">
            <v>8.81</v>
          </cell>
          <cell r="F2059" t="str">
            <v>Frankfurt</v>
          </cell>
          <cell r="G2059" t="str">
            <v>Germany</v>
          </cell>
          <cell r="H2059">
            <v>37864</v>
          </cell>
          <cell r="I2059">
            <v>11400</v>
          </cell>
          <cell r="J2059">
            <v>6600</v>
          </cell>
        </row>
        <row r="2060">
          <cell r="A2060" t="str">
            <v>BYRNNV027</v>
          </cell>
          <cell r="B2060">
            <v>2053</v>
          </cell>
          <cell r="C2060" t="str">
            <v>Bayern Invest Sale Fonds</v>
          </cell>
          <cell r="D2060" t="str">
            <v>Core Growth</v>
          </cell>
          <cell r="E2060">
            <v>23.48</v>
          </cell>
          <cell r="F2060" t="str">
            <v>München</v>
          </cell>
          <cell r="G2060" t="str">
            <v>Germany</v>
          </cell>
          <cell r="H2060">
            <v>37772</v>
          </cell>
          <cell r="I2060">
            <v>13000</v>
          </cell>
          <cell r="J2060">
            <v>0</v>
          </cell>
        </row>
        <row r="2061">
          <cell r="A2061" t="str">
            <v>CMMRZB208</v>
          </cell>
          <cell r="B2061">
            <v>2054</v>
          </cell>
          <cell r="C2061" t="str">
            <v>COMINVEST Ergo Cofonds</v>
          </cell>
          <cell r="D2061" t="str">
            <v>International</v>
          </cell>
          <cell r="E2061">
            <v>4.63</v>
          </cell>
          <cell r="F2061" t="str">
            <v>Frankfurt</v>
          </cell>
          <cell r="G2061" t="str">
            <v>Germany</v>
          </cell>
          <cell r="H2061">
            <v>37772</v>
          </cell>
          <cell r="I2061">
            <v>13000</v>
          </cell>
          <cell r="J2061">
            <v>10000</v>
          </cell>
        </row>
        <row r="2062">
          <cell r="A2062" t="str">
            <v>DMFNDS12I</v>
          </cell>
          <cell r="B2062">
            <v>2055</v>
          </cell>
          <cell r="C2062" t="str">
            <v>DeAM Fonds PTF</v>
          </cell>
          <cell r="D2062" t="str">
            <v>International</v>
          </cell>
          <cell r="E2062">
            <v>11.49</v>
          </cell>
          <cell r="F2062" t="str">
            <v>Frankfurt</v>
          </cell>
          <cell r="G2062" t="str">
            <v>Germany</v>
          </cell>
          <cell r="H2062">
            <v>37894</v>
          </cell>
          <cell r="I2062">
            <v>12600</v>
          </cell>
          <cell r="J2062">
            <v>12600</v>
          </cell>
        </row>
        <row r="2063">
          <cell r="A2063" t="str">
            <v>WSTKPT016</v>
          </cell>
          <cell r="B2063">
            <v>2056</v>
          </cell>
          <cell r="C2063" t="str">
            <v>WestLB Dussel Fonds</v>
          </cell>
          <cell r="D2063" t="str">
            <v>International</v>
          </cell>
          <cell r="E2063">
            <v>41.32</v>
          </cell>
          <cell r="F2063" t="str">
            <v>Düsseldorf</v>
          </cell>
          <cell r="G2063" t="str">
            <v>Germany</v>
          </cell>
          <cell r="H2063">
            <v>37621</v>
          </cell>
          <cell r="I2063">
            <v>12150</v>
          </cell>
          <cell r="J2063">
            <v>12150</v>
          </cell>
        </row>
        <row r="2064">
          <cell r="A2064" t="str">
            <v>DKSTHL002</v>
          </cell>
          <cell r="B2064">
            <v>2057</v>
          </cell>
          <cell r="C2064" t="str">
            <v>Deka A Ostholstein Fonds IV</v>
          </cell>
          <cell r="D2064" t="str">
            <v>International</v>
          </cell>
          <cell r="E2064">
            <v>20.32</v>
          </cell>
          <cell r="F2064" t="str">
            <v>Frankfurt</v>
          </cell>
          <cell r="G2064" t="str">
            <v>Germany</v>
          </cell>
          <cell r="H2064">
            <v>37499</v>
          </cell>
          <cell r="I2064">
            <v>12000</v>
          </cell>
          <cell r="J2064">
            <v>-2000</v>
          </cell>
        </row>
        <row r="2065">
          <cell r="A2065" t="str">
            <v>WSTKPT052</v>
          </cell>
          <cell r="B2065">
            <v>2058</v>
          </cell>
          <cell r="C2065" t="str">
            <v>West Kapital Gallo Fonds</v>
          </cell>
          <cell r="D2065" t="str">
            <v>International</v>
          </cell>
          <cell r="E2065">
            <v>8.51</v>
          </cell>
          <cell r="F2065" t="str">
            <v>Düsseldorf</v>
          </cell>
          <cell r="G2065" t="str">
            <v>Germany</v>
          </cell>
          <cell r="H2065">
            <v>37741</v>
          </cell>
          <cell r="I2065">
            <v>12750</v>
          </cell>
          <cell r="J2065">
            <v>3050</v>
          </cell>
        </row>
        <row r="2066">
          <cell r="A2066" t="str">
            <v>ULTRSR004</v>
          </cell>
          <cell r="B2066">
            <v>2059</v>
          </cell>
          <cell r="C2066" t="str">
            <v>Ultra Series International Stock Fund</v>
          </cell>
          <cell r="D2066" t="str">
            <v>International</v>
          </cell>
          <cell r="E2066">
            <v>25.18</v>
          </cell>
          <cell r="F2066" t="str">
            <v>Madison</v>
          </cell>
          <cell r="G2066" t="str">
            <v>United States</v>
          </cell>
          <cell r="H2066">
            <v>37802</v>
          </cell>
          <cell r="I2066">
            <v>12300</v>
          </cell>
          <cell r="J2066">
            <v>12300</v>
          </cell>
        </row>
        <row r="2067">
          <cell r="A2067" t="str">
            <v>GRTMRG009</v>
          </cell>
          <cell r="B2067">
            <v>2060</v>
          </cell>
          <cell r="C2067" t="str">
            <v>Gartmore GVIT Global Financial Services Fund</v>
          </cell>
          <cell r="D2067" t="str">
            <v>Sector Specific</v>
          </cell>
          <cell r="E2067">
            <v>9.98</v>
          </cell>
          <cell r="F2067" t="str">
            <v>London</v>
          </cell>
          <cell r="G2067" t="str">
            <v>United Kingdom</v>
          </cell>
          <cell r="H2067">
            <v>37894</v>
          </cell>
          <cell r="I2067">
            <v>12550</v>
          </cell>
          <cell r="J2067">
            <v>5240</v>
          </cell>
        </row>
        <row r="2068">
          <cell r="A2068" t="str">
            <v>OPPNHM2AF</v>
          </cell>
          <cell r="B2068">
            <v>2061</v>
          </cell>
          <cell r="C2068" t="str">
            <v>Oppenheim Fonds Aktien Strategie Europa</v>
          </cell>
          <cell r="D2068" t="str">
            <v>International</v>
          </cell>
          <cell r="E2068">
            <v>41.01</v>
          </cell>
          <cell r="F2068" t="str">
            <v>Köln</v>
          </cell>
          <cell r="G2068" t="str">
            <v>Germany</v>
          </cell>
          <cell r="H2068">
            <v>37833</v>
          </cell>
          <cell r="I2068">
            <v>11698</v>
          </cell>
          <cell r="J2068">
            <v>9955</v>
          </cell>
        </row>
        <row r="2069">
          <cell r="A2069" t="str">
            <v>DKSVDK002</v>
          </cell>
          <cell r="B2069">
            <v>2062</v>
          </cell>
          <cell r="C2069" t="str">
            <v>Deka SV Dekaglobal II Fonds</v>
          </cell>
          <cell r="D2069" t="str">
            <v>International</v>
          </cell>
          <cell r="E2069">
            <v>13.69</v>
          </cell>
          <cell r="F2069" t="str">
            <v>Frankfurt</v>
          </cell>
          <cell r="G2069" t="str">
            <v>Germany</v>
          </cell>
          <cell r="H2069">
            <v>37741</v>
          </cell>
          <cell r="I2069">
            <v>12700</v>
          </cell>
          <cell r="J2069">
            <v>12700</v>
          </cell>
        </row>
        <row r="2070">
          <cell r="A2070" t="str">
            <v>DKRTRF002</v>
          </cell>
          <cell r="B2070">
            <v>2063</v>
          </cell>
          <cell r="C2070" t="str">
            <v>Deka A-Reiter 2 Fonds</v>
          </cell>
          <cell r="D2070" t="str">
            <v>Sector Specific</v>
          </cell>
          <cell r="E2070">
            <v>12.48</v>
          </cell>
          <cell r="F2070" t="str">
            <v>Frankfurt</v>
          </cell>
          <cell r="G2070" t="str">
            <v>Germany</v>
          </cell>
          <cell r="H2070">
            <v>37894</v>
          </cell>
          <cell r="I2070">
            <v>12500</v>
          </cell>
          <cell r="J2070">
            <v>3000</v>
          </cell>
        </row>
        <row r="2071">
          <cell r="A2071" t="str">
            <v>THMSWH001</v>
          </cell>
          <cell r="B2071">
            <v>2064</v>
          </cell>
          <cell r="C2071" t="str">
            <v>Thomas White International Fund</v>
          </cell>
          <cell r="D2071" t="str">
            <v>Income Value</v>
          </cell>
          <cell r="E2071">
            <v>34.15</v>
          </cell>
          <cell r="F2071" t="str">
            <v>Chicago</v>
          </cell>
          <cell r="G2071" t="str">
            <v>United States</v>
          </cell>
          <cell r="H2071">
            <v>37925</v>
          </cell>
          <cell r="I2071">
            <v>12500</v>
          </cell>
          <cell r="J2071">
            <v>0</v>
          </cell>
        </row>
        <row r="2072">
          <cell r="A2072" t="str">
            <v>UBSCND00B</v>
          </cell>
          <cell r="B2072">
            <v>2065</v>
          </cell>
          <cell r="C2072" t="str">
            <v>UBS (Canada) Global Large Cap Equity Fund</v>
          </cell>
          <cell r="E2072">
            <v>62.57</v>
          </cell>
          <cell r="F2072" t="str">
            <v>London</v>
          </cell>
          <cell r="G2072" t="str">
            <v>United Kingdom</v>
          </cell>
          <cell r="H2072">
            <v>37621</v>
          </cell>
          <cell r="I2072">
            <v>12033</v>
          </cell>
          <cell r="J2072">
            <v>0</v>
          </cell>
        </row>
        <row r="2073">
          <cell r="A2073" t="str">
            <v>OPPNHM29P</v>
          </cell>
          <cell r="B2073">
            <v>2066</v>
          </cell>
          <cell r="C2073" t="str">
            <v>Oppenheim OP Fonds VOBA</v>
          </cell>
          <cell r="D2073" t="str">
            <v>International</v>
          </cell>
          <cell r="E2073">
            <v>13.88</v>
          </cell>
          <cell r="F2073" t="str">
            <v>Köln</v>
          </cell>
          <cell r="G2073" t="str">
            <v>Germany</v>
          </cell>
          <cell r="H2073">
            <v>37741</v>
          </cell>
          <cell r="I2073">
            <v>12619</v>
          </cell>
          <cell r="J2073">
            <v>12619</v>
          </cell>
        </row>
        <row r="2074">
          <cell r="A2074" t="str">
            <v>URQJRB001</v>
          </cell>
          <cell r="B2074">
            <v>2067</v>
          </cell>
          <cell r="C2074" t="str">
            <v>Urquijo Eurobolsa 50 FIM</v>
          </cell>
          <cell r="D2074" t="str">
            <v>International</v>
          </cell>
          <cell r="E2074">
            <v>24.74</v>
          </cell>
          <cell r="F2074" t="str">
            <v>Madrid</v>
          </cell>
          <cell r="G2074" t="str">
            <v>Spain</v>
          </cell>
          <cell r="H2074">
            <v>37894</v>
          </cell>
          <cell r="I2074">
            <v>12457</v>
          </cell>
          <cell r="J2074">
            <v>-76</v>
          </cell>
        </row>
        <row r="2075">
          <cell r="A2075" t="str">
            <v>SYDNVS003</v>
          </cell>
          <cell r="B2075">
            <v>2068</v>
          </cell>
          <cell r="C2075" t="str">
            <v>SYD Invest Europa Fund</v>
          </cell>
          <cell r="D2075" t="str">
            <v>Core Growth</v>
          </cell>
          <cell r="E2075">
            <v>35.76</v>
          </cell>
          <cell r="F2075" t="str">
            <v>Åbenrå</v>
          </cell>
          <cell r="G2075" t="str">
            <v>Denmark</v>
          </cell>
          <cell r="H2075">
            <v>37621</v>
          </cell>
          <cell r="I2075">
            <v>12000</v>
          </cell>
          <cell r="J2075">
            <v>0</v>
          </cell>
        </row>
        <row r="2076">
          <cell r="A2076" t="str">
            <v>SNTNDR052</v>
          </cell>
          <cell r="B2076">
            <v>2069</v>
          </cell>
          <cell r="C2076" t="str">
            <v>Santander EF Banca E Seguros</v>
          </cell>
          <cell r="D2076" t="str">
            <v>International</v>
          </cell>
          <cell r="E2076">
            <v>11.66</v>
          </cell>
          <cell r="F2076" t="str">
            <v>Lisboa</v>
          </cell>
          <cell r="G2076" t="str">
            <v>Portugal</v>
          </cell>
          <cell r="H2076">
            <v>37894</v>
          </cell>
          <cell r="I2076">
            <v>12420</v>
          </cell>
          <cell r="J2076">
            <v>-12158</v>
          </cell>
        </row>
        <row r="2077">
          <cell r="A2077" t="str">
            <v>DKDRFN001</v>
          </cell>
          <cell r="B2077">
            <v>2070</v>
          </cell>
          <cell r="C2077" t="str">
            <v>Deka A-Dair Fonds</v>
          </cell>
          <cell r="D2077" t="str">
            <v>International</v>
          </cell>
          <cell r="E2077">
            <v>12.82</v>
          </cell>
          <cell r="F2077" t="str">
            <v>Frankfurt</v>
          </cell>
          <cell r="G2077" t="str">
            <v>Germany</v>
          </cell>
          <cell r="H2077">
            <v>37864</v>
          </cell>
          <cell r="I2077">
            <v>11200</v>
          </cell>
          <cell r="J2077">
            <v>11200</v>
          </cell>
        </row>
        <row r="2078">
          <cell r="A2078" t="str">
            <v>NBSPRR001</v>
          </cell>
          <cell r="B2078">
            <v>2071</v>
          </cell>
          <cell r="C2078" t="str">
            <v>Nobispar Europa Plus</v>
          </cell>
          <cell r="D2078" t="str">
            <v>International</v>
          </cell>
          <cell r="E2078">
            <v>8.5299999999999994</v>
          </cell>
          <cell r="F2078" t="str">
            <v>Paris</v>
          </cell>
          <cell r="G2078" t="str">
            <v>France</v>
          </cell>
          <cell r="H2078">
            <v>37529</v>
          </cell>
          <cell r="I2078">
            <v>15000</v>
          </cell>
          <cell r="J2078">
            <v>5000</v>
          </cell>
        </row>
        <row r="2079">
          <cell r="A2079" t="str">
            <v>CTSLCT018</v>
          </cell>
          <cell r="B2079">
            <v>2072</v>
          </cell>
          <cell r="C2079" t="str">
            <v>CitiSelect Conservative (Euro)</v>
          </cell>
          <cell r="D2079" t="str">
            <v>International</v>
          </cell>
          <cell r="E2079">
            <v>90.7</v>
          </cell>
          <cell r="F2079" t="str">
            <v>Stamford</v>
          </cell>
          <cell r="G2079" t="str">
            <v>United States</v>
          </cell>
          <cell r="H2079">
            <v>37802</v>
          </cell>
          <cell r="I2079">
            <v>12147</v>
          </cell>
          <cell r="J2079">
            <v>7279</v>
          </cell>
        </row>
        <row r="2080">
          <cell r="A2080" t="str">
            <v>CMNVST018</v>
          </cell>
          <cell r="B2080">
            <v>2073</v>
          </cell>
          <cell r="C2080" t="str">
            <v>COMINVEST EADS Cofonds</v>
          </cell>
          <cell r="D2080" t="str">
            <v>International</v>
          </cell>
          <cell r="E2080">
            <v>19.53</v>
          </cell>
          <cell r="F2080" t="str">
            <v>Frankfurt</v>
          </cell>
          <cell r="G2080" t="str">
            <v>Germany</v>
          </cell>
          <cell r="H2080">
            <v>37925</v>
          </cell>
          <cell r="I2080">
            <v>12400</v>
          </cell>
          <cell r="J2080">
            <v>2000</v>
          </cell>
        </row>
        <row r="2081">
          <cell r="A2081" t="str">
            <v>FNLCL 001</v>
          </cell>
          <cell r="B2081">
            <v>2074</v>
          </cell>
          <cell r="C2081" t="str">
            <v>Fonalcala</v>
          </cell>
          <cell r="D2081" t="str">
            <v>International</v>
          </cell>
          <cell r="E2081">
            <v>2.64</v>
          </cell>
          <cell r="F2081" t="str">
            <v>Madrid</v>
          </cell>
          <cell r="G2081" t="str">
            <v>Spain</v>
          </cell>
          <cell r="H2081">
            <v>37894</v>
          </cell>
          <cell r="I2081">
            <v>12389</v>
          </cell>
          <cell r="J2081">
            <v>12389</v>
          </cell>
        </row>
        <row r="2082">
          <cell r="A2082" t="str">
            <v>DKNBCF004</v>
          </cell>
          <cell r="B2082">
            <v>2075</v>
          </cell>
          <cell r="C2082" t="str">
            <v>Lazard NBC 4 Fonds</v>
          </cell>
          <cell r="D2082" t="str">
            <v>International</v>
          </cell>
          <cell r="E2082">
            <v>16.489999999999998</v>
          </cell>
          <cell r="F2082" t="str">
            <v>Frankfurt</v>
          </cell>
          <cell r="G2082" t="str">
            <v>Germany</v>
          </cell>
          <cell r="H2082">
            <v>37390</v>
          </cell>
          <cell r="I2082">
            <v>9250</v>
          </cell>
          <cell r="J2082">
            <v>0</v>
          </cell>
        </row>
        <row r="2083">
          <cell r="A2083" t="str">
            <v>ERCNSL002</v>
          </cell>
          <cell r="B2083">
            <v>2076</v>
          </cell>
          <cell r="C2083" t="str">
            <v>Euroconsult Corona Fund</v>
          </cell>
          <cell r="D2083" t="str">
            <v>International</v>
          </cell>
          <cell r="E2083">
            <v>20.02</v>
          </cell>
          <cell r="F2083" t="str">
            <v>Milano</v>
          </cell>
          <cell r="G2083" t="str">
            <v>Italy</v>
          </cell>
          <cell r="H2083">
            <v>37620</v>
          </cell>
          <cell r="I2083">
            <v>11913</v>
          </cell>
          <cell r="J2083">
            <v>11913</v>
          </cell>
        </row>
        <row r="2084">
          <cell r="A2084" t="str">
            <v>RBCNXX001</v>
          </cell>
          <cell r="B2084">
            <v>2077</v>
          </cell>
          <cell r="C2084" t="str">
            <v>Rubicon XXI SIMCAV SA</v>
          </cell>
          <cell r="D2084" t="str">
            <v>International</v>
          </cell>
          <cell r="E2084">
            <v>8.24</v>
          </cell>
          <cell r="F2084" t="str">
            <v>Bilbao</v>
          </cell>
          <cell r="G2084" t="str">
            <v>Spain</v>
          </cell>
          <cell r="H2084">
            <v>37621</v>
          </cell>
          <cell r="I2084">
            <v>11905</v>
          </cell>
          <cell r="J2084">
            <v>3404</v>
          </cell>
        </row>
        <row r="2085">
          <cell r="A2085" t="str">
            <v>OPPNHM29V</v>
          </cell>
          <cell r="B2085">
            <v>2078</v>
          </cell>
          <cell r="C2085" t="str">
            <v>Oppenheim Fonds AEV Rent HH</v>
          </cell>
          <cell r="D2085" t="str">
            <v>International</v>
          </cell>
          <cell r="E2085">
            <v>68.209999999999994</v>
          </cell>
          <cell r="F2085" t="str">
            <v>Köln</v>
          </cell>
          <cell r="G2085" t="str">
            <v>Germany</v>
          </cell>
          <cell r="H2085">
            <v>37772</v>
          </cell>
          <cell r="I2085">
            <v>12700</v>
          </cell>
          <cell r="J2085">
            <v>0</v>
          </cell>
        </row>
        <row r="2086">
          <cell r="A2086" t="str">
            <v>CMMRZB330</v>
          </cell>
          <cell r="B2086">
            <v>2079</v>
          </cell>
          <cell r="C2086" t="str">
            <v>COMINVEST MOEV Cofonds</v>
          </cell>
          <cell r="D2086" t="str">
            <v>International</v>
          </cell>
          <cell r="E2086">
            <v>10.7</v>
          </cell>
          <cell r="F2086" t="str">
            <v>Frankfurt</v>
          </cell>
          <cell r="G2086" t="str">
            <v>Germany</v>
          </cell>
          <cell r="H2086">
            <v>37802</v>
          </cell>
          <cell r="I2086">
            <v>12063</v>
          </cell>
          <cell r="J2086">
            <v>552</v>
          </cell>
        </row>
        <row r="2087">
          <cell r="A2087" t="str">
            <v>UNNNVS045</v>
          </cell>
          <cell r="B2087">
            <v>2080</v>
          </cell>
          <cell r="C2087" t="str">
            <v>Union Investment WGZ Eurak</v>
          </cell>
          <cell r="D2087" t="str">
            <v>International</v>
          </cell>
          <cell r="E2087">
            <v>29.1</v>
          </cell>
          <cell r="F2087" t="str">
            <v>Frankfurt</v>
          </cell>
          <cell r="G2087" t="str">
            <v>Germany</v>
          </cell>
          <cell r="H2087">
            <v>37711</v>
          </cell>
          <cell r="I2087">
            <v>16100</v>
          </cell>
          <cell r="J2087">
            <v>16100</v>
          </cell>
        </row>
        <row r="2088">
          <cell r="A2088" t="str">
            <v>UBSSBG003</v>
          </cell>
          <cell r="B2088">
            <v>2081</v>
          </cell>
          <cell r="C2088" t="str">
            <v>UBS EWD Brinson Fonds</v>
          </cell>
          <cell r="D2088" t="str">
            <v>International</v>
          </cell>
          <cell r="E2088">
            <v>23.47</v>
          </cell>
          <cell r="F2088" t="str">
            <v>Zürich</v>
          </cell>
          <cell r="G2088" t="str">
            <v>Switzerland</v>
          </cell>
          <cell r="H2088">
            <v>37590</v>
          </cell>
          <cell r="I2088">
            <v>11826</v>
          </cell>
          <cell r="J2088">
            <v>11826</v>
          </cell>
        </row>
        <row r="2089">
          <cell r="A2089" t="str">
            <v>EQBTNT001</v>
          </cell>
          <cell r="B2089">
            <v>2082</v>
          </cell>
          <cell r="C2089" t="str">
            <v>EQ/BT International Equity Index Portfolio</v>
          </cell>
          <cell r="D2089" t="str">
            <v>Index</v>
          </cell>
          <cell r="E2089">
            <v>63.55</v>
          </cell>
          <cell r="F2089" t="str">
            <v>New York</v>
          </cell>
          <cell r="G2089" t="str">
            <v>United States</v>
          </cell>
          <cell r="H2089">
            <v>37621</v>
          </cell>
          <cell r="I2089">
            <v>11843</v>
          </cell>
          <cell r="J2089">
            <v>11843</v>
          </cell>
        </row>
        <row r="2090">
          <cell r="A2090" t="str">
            <v>MTZLRN131</v>
          </cell>
          <cell r="B2090">
            <v>2083</v>
          </cell>
          <cell r="C2090" t="str">
            <v>Metzler Inv 288</v>
          </cell>
          <cell r="E2090">
            <v>14.6</v>
          </cell>
          <cell r="F2090" t="str">
            <v>Frankfurt</v>
          </cell>
          <cell r="G2090" t="str">
            <v>Germany</v>
          </cell>
          <cell r="H2090">
            <v>37772</v>
          </cell>
          <cell r="I2090">
            <v>12640</v>
          </cell>
          <cell r="J2090">
            <v>0</v>
          </cell>
        </row>
        <row r="2091">
          <cell r="A2091" t="str">
            <v>SDKNRF001</v>
          </cell>
          <cell r="B2091">
            <v>2084</v>
          </cell>
          <cell r="C2091" t="str">
            <v>SudKa NUR Fonds</v>
          </cell>
          <cell r="D2091" t="str">
            <v>International</v>
          </cell>
          <cell r="E2091">
            <v>6.79</v>
          </cell>
          <cell r="F2091" t="str">
            <v>Frankfurt</v>
          </cell>
          <cell r="G2091" t="str">
            <v>Germany</v>
          </cell>
          <cell r="H2091">
            <v>37802</v>
          </cell>
          <cell r="I2091">
            <v>12000</v>
          </cell>
          <cell r="J2091">
            <v>0</v>
          </cell>
        </row>
        <row r="2092">
          <cell r="A2092" t="str">
            <v>MRCKFN013</v>
          </cell>
          <cell r="B2092">
            <v>2085</v>
          </cell>
          <cell r="C2092" t="str">
            <v>Merck Finck FP Fonds</v>
          </cell>
          <cell r="D2092" t="str">
            <v>International</v>
          </cell>
          <cell r="E2092">
            <v>13.64</v>
          </cell>
          <cell r="F2092" t="str">
            <v>München</v>
          </cell>
          <cell r="G2092" t="str">
            <v>Germany</v>
          </cell>
          <cell r="H2092">
            <v>37802</v>
          </cell>
          <cell r="I2092">
            <v>12000</v>
          </cell>
          <cell r="J2092">
            <v>-7500</v>
          </cell>
        </row>
        <row r="2093">
          <cell r="A2093" t="str">
            <v>CMMRZB220</v>
          </cell>
          <cell r="B2093">
            <v>2086</v>
          </cell>
          <cell r="C2093" t="str">
            <v>COMINVEST LFHMD CoFonds</v>
          </cell>
          <cell r="D2093" t="str">
            <v>International</v>
          </cell>
          <cell r="E2093">
            <v>18.04</v>
          </cell>
          <cell r="F2093" t="str">
            <v>Frankfurt</v>
          </cell>
          <cell r="G2093" t="str">
            <v>Germany</v>
          </cell>
          <cell r="H2093">
            <v>37802</v>
          </cell>
          <cell r="I2093">
            <v>12000</v>
          </cell>
          <cell r="J2093">
            <v>0</v>
          </cell>
        </row>
        <row r="2094">
          <cell r="A2094" t="str">
            <v>MGSP  005</v>
          </cell>
          <cell r="B2094">
            <v>2087</v>
          </cell>
          <cell r="C2094" t="str">
            <v>MEAG SP 13</v>
          </cell>
          <cell r="D2094" t="str">
            <v>International</v>
          </cell>
          <cell r="E2094">
            <v>11.83</v>
          </cell>
          <cell r="F2094" t="str">
            <v>München</v>
          </cell>
          <cell r="G2094" t="str">
            <v>Germany</v>
          </cell>
          <cell r="H2094">
            <v>37802</v>
          </cell>
          <cell r="I2094">
            <v>12000</v>
          </cell>
          <cell r="J2094">
            <v>12000</v>
          </cell>
        </row>
        <row r="2095">
          <cell r="A2095" t="str">
            <v>BVKPRT001</v>
          </cell>
          <cell r="B2095">
            <v>2088</v>
          </cell>
          <cell r="C2095" t="str">
            <v>Bevek 21 - Participatie-21</v>
          </cell>
          <cell r="D2095" t="str">
            <v>International</v>
          </cell>
          <cell r="E2095">
            <v>4.7300000000000004</v>
          </cell>
          <cell r="F2095" t="str">
            <v>Antwerpen</v>
          </cell>
          <cell r="G2095" t="str">
            <v>Belgium</v>
          </cell>
          <cell r="H2095">
            <v>37802</v>
          </cell>
          <cell r="I2095">
            <v>12000</v>
          </cell>
          <cell r="J2095">
            <v>6500</v>
          </cell>
        </row>
        <row r="2096">
          <cell r="A2096" t="str">
            <v>BFGNVS008</v>
          </cell>
          <cell r="B2096">
            <v>2089</v>
          </cell>
          <cell r="C2096" t="str">
            <v>BfG Invest Fonds Npf 1</v>
          </cell>
          <cell r="D2096" t="str">
            <v>International</v>
          </cell>
          <cell r="E2096">
            <v>22.23</v>
          </cell>
          <cell r="F2096" t="str">
            <v>Frankfurt</v>
          </cell>
          <cell r="G2096" t="str">
            <v>Germany</v>
          </cell>
          <cell r="H2096">
            <v>37802</v>
          </cell>
          <cell r="I2096">
            <v>12000</v>
          </cell>
          <cell r="J2096">
            <v>0</v>
          </cell>
        </row>
        <row r="2097">
          <cell r="A2097" t="str">
            <v>DGFFND129</v>
          </cell>
          <cell r="B2097">
            <v>2090</v>
          </cell>
          <cell r="C2097" t="str">
            <v>Degef Fonds Rst 1</v>
          </cell>
          <cell r="D2097" t="str">
            <v>International</v>
          </cell>
          <cell r="E2097">
            <v>16.940000000000001</v>
          </cell>
          <cell r="F2097" t="str">
            <v>Frankfurt</v>
          </cell>
          <cell r="G2097" t="str">
            <v>Germany</v>
          </cell>
          <cell r="H2097">
            <v>37802</v>
          </cell>
          <cell r="I2097">
            <v>12000</v>
          </cell>
          <cell r="J2097">
            <v>12000</v>
          </cell>
        </row>
        <row r="2098">
          <cell r="A2098" t="str">
            <v>CMMRZB173</v>
          </cell>
          <cell r="B2098">
            <v>2091</v>
          </cell>
          <cell r="C2098" t="str">
            <v>COMINVEST ESH-Cofonds</v>
          </cell>
          <cell r="D2098" t="str">
            <v>International</v>
          </cell>
          <cell r="E2098">
            <v>19.739999999999998</v>
          </cell>
          <cell r="F2098" t="str">
            <v>Frankfurt</v>
          </cell>
          <cell r="G2098" t="str">
            <v>Germany</v>
          </cell>
          <cell r="H2098">
            <v>37802</v>
          </cell>
          <cell r="I2098">
            <v>12000</v>
          </cell>
          <cell r="J2098">
            <v>0</v>
          </cell>
        </row>
        <row r="2099">
          <cell r="A2099" t="str">
            <v>MRTPRG001</v>
          </cell>
          <cell r="B2099">
            <v>2092</v>
          </cell>
          <cell r="C2099" t="str">
            <v>Merita Sicav - Pro Global Equity Fund</v>
          </cell>
          <cell r="D2099" t="str">
            <v>International</v>
          </cell>
          <cell r="E2099">
            <v>39.380000000000003</v>
          </cell>
          <cell r="F2099" t="str">
            <v>Helsinki</v>
          </cell>
          <cell r="G2099" t="str">
            <v>Finland</v>
          </cell>
          <cell r="H2099">
            <v>37802</v>
          </cell>
          <cell r="I2099">
            <v>12000</v>
          </cell>
          <cell r="J2099">
            <v>0</v>
          </cell>
        </row>
        <row r="2100">
          <cell r="A2100" t="str">
            <v>DGFFND211</v>
          </cell>
          <cell r="B2100">
            <v>2093</v>
          </cell>
          <cell r="C2100" t="str">
            <v>DeAM Fonds Destal</v>
          </cell>
          <cell r="D2100" t="str">
            <v>International</v>
          </cell>
          <cell r="E2100">
            <v>8.68</v>
          </cell>
          <cell r="F2100" t="str">
            <v>Frankfurt</v>
          </cell>
          <cell r="G2100" t="str">
            <v>Germany</v>
          </cell>
          <cell r="H2100">
            <v>37802</v>
          </cell>
          <cell r="I2100">
            <v>12000</v>
          </cell>
          <cell r="J2100">
            <v>0</v>
          </cell>
        </row>
        <row r="2101">
          <cell r="A2101" t="str">
            <v>UNSCTR006</v>
          </cell>
          <cell r="B2101">
            <v>2094</v>
          </cell>
          <cell r="C2101" t="str">
            <v>Uni Sector - Finance</v>
          </cell>
          <cell r="D2101" t="str">
            <v>International</v>
          </cell>
          <cell r="E2101">
            <v>33.33</v>
          </cell>
          <cell r="F2101" t="str">
            <v>Frankfurt</v>
          </cell>
          <cell r="G2101" t="str">
            <v>Germany</v>
          </cell>
          <cell r="H2101">
            <v>37711</v>
          </cell>
          <cell r="I2101">
            <v>16000</v>
          </cell>
          <cell r="J2101">
            <v>-6000</v>
          </cell>
        </row>
        <row r="2102">
          <cell r="A2102" t="str">
            <v>DKSRHN001</v>
          </cell>
          <cell r="B2102">
            <v>2095</v>
          </cell>
          <cell r="C2102" t="str">
            <v>Deka A-S-Rhein-Westerwald</v>
          </cell>
          <cell r="D2102" t="str">
            <v>Core Growth</v>
          </cell>
          <cell r="E2102">
            <v>15.13</v>
          </cell>
          <cell r="F2102" t="str">
            <v>Frankfurt</v>
          </cell>
          <cell r="G2102" t="str">
            <v>Germany</v>
          </cell>
          <cell r="H2102">
            <v>37833</v>
          </cell>
          <cell r="I2102">
            <v>11400</v>
          </cell>
          <cell r="J2102">
            <v>-3600</v>
          </cell>
        </row>
        <row r="2103">
          <cell r="A2103" t="str">
            <v>PSTSLL004</v>
          </cell>
          <cell r="B2103">
            <v>2096</v>
          </cell>
          <cell r="C2103" t="str">
            <v>Postsoleil 4</v>
          </cell>
          <cell r="D2103" t="str">
            <v>International</v>
          </cell>
          <cell r="E2103">
            <v>42.3</v>
          </cell>
          <cell r="F2103" t="str">
            <v>Zürich</v>
          </cell>
          <cell r="G2103" t="str">
            <v>Switzerland</v>
          </cell>
          <cell r="H2103">
            <v>37864</v>
          </cell>
          <cell r="I2103">
            <v>11000</v>
          </cell>
          <cell r="J2103">
            <v>8900</v>
          </cell>
        </row>
        <row r="2104">
          <cell r="A2104" t="str">
            <v>OPPNHM187</v>
          </cell>
          <cell r="B2104">
            <v>2097</v>
          </cell>
          <cell r="C2104" t="str">
            <v>Oppenheim OP-Fonds RBOP-</v>
          </cell>
          <cell r="D2104" t="str">
            <v>International</v>
          </cell>
          <cell r="E2104">
            <v>47.21</v>
          </cell>
          <cell r="F2104" t="str">
            <v>Köln</v>
          </cell>
          <cell r="G2104" t="str">
            <v>Germany</v>
          </cell>
          <cell r="H2104">
            <v>37590</v>
          </cell>
          <cell r="I2104">
            <v>11700</v>
          </cell>
          <cell r="J2104">
            <v>0</v>
          </cell>
        </row>
        <row r="2105">
          <cell r="A2105" t="str">
            <v>OPPNHM213</v>
          </cell>
          <cell r="B2105">
            <v>2098</v>
          </cell>
          <cell r="C2105" t="str">
            <v>Oppenheim Fonds Patagon Europaische Aktien</v>
          </cell>
          <cell r="D2105" t="str">
            <v>International</v>
          </cell>
          <cell r="E2105">
            <v>28.32</v>
          </cell>
          <cell r="F2105" t="str">
            <v>Köln</v>
          </cell>
          <cell r="G2105" t="str">
            <v>Germany</v>
          </cell>
          <cell r="H2105">
            <v>37802</v>
          </cell>
          <cell r="I2105">
            <v>11906</v>
          </cell>
          <cell r="J2105">
            <v>0</v>
          </cell>
        </row>
        <row r="2106">
          <cell r="A2106" t="str">
            <v>CMMRZB164</v>
          </cell>
          <cell r="B2106">
            <v>2099</v>
          </cell>
          <cell r="C2106" t="str">
            <v>COMINVEST IKL Cofonds</v>
          </cell>
          <cell r="D2106" t="str">
            <v>International</v>
          </cell>
          <cell r="E2106">
            <v>34.43</v>
          </cell>
          <cell r="F2106" t="str">
            <v>Frankfurt</v>
          </cell>
          <cell r="G2106" t="str">
            <v>Germany</v>
          </cell>
          <cell r="H2106">
            <v>37711</v>
          </cell>
          <cell r="I2106">
            <v>15893</v>
          </cell>
          <cell r="J2106">
            <v>14328</v>
          </cell>
        </row>
        <row r="2107">
          <cell r="A2107" t="str">
            <v>LLLLS 001</v>
          </cell>
          <cell r="B2107">
            <v>2100</v>
          </cell>
          <cell r="C2107" t="str">
            <v>La Lilloise</v>
          </cell>
          <cell r="D2107" t="str">
            <v>International</v>
          </cell>
          <cell r="E2107">
            <v>20.56</v>
          </cell>
          <cell r="F2107" t="str">
            <v>Paris</v>
          </cell>
          <cell r="G2107" t="str">
            <v>France</v>
          </cell>
          <cell r="H2107">
            <v>37256</v>
          </cell>
          <cell r="I2107">
            <v>8040</v>
          </cell>
          <cell r="J2107">
            <v>0</v>
          </cell>
        </row>
        <row r="2108">
          <cell r="A2108" t="str">
            <v>WSTLBL001</v>
          </cell>
          <cell r="B2108">
            <v>2101</v>
          </cell>
          <cell r="C2108" t="str">
            <v>WestLB Lippewestka</v>
          </cell>
          <cell r="D2108" t="str">
            <v>International</v>
          </cell>
          <cell r="E2108">
            <v>8.84</v>
          </cell>
          <cell r="F2108" t="str">
            <v>Düsseldorf</v>
          </cell>
          <cell r="G2108" t="str">
            <v>Germany</v>
          </cell>
          <cell r="H2108">
            <v>37802</v>
          </cell>
          <cell r="I2108">
            <v>11900</v>
          </cell>
          <cell r="J2108">
            <v>5600</v>
          </cell>
        </row>
        <row r="2109">
          <cell r="A2109" t="str">
            <v>UNVRSL36J</v>
          </cell>
          <cell r="B2109">
            <v>2102</v>
          </cell>
          <cell r="C2109" t="str">
            <v>Universal Sudinvest 91 Fonds</v>
          </cell>
          <cell r="D2109" t="str">
            <v>International</v>
          </cell>
          <cell r="E2109">
            <v>52.47</v>
          </cell>
          <cell r="F2109" t="str">
            <v>Frankfurt</v>
          </cell>
          <cell r="G2109" t="str">
            <v>Germany</v>
          </cell>
          <cell r="H2109">
            <v>37772</v>
          </cell>
          <cell r="I2109">
            <v>12500</v>
          </cell>
          <cell r="J2109">
            <v>0</v>
          </cell>
        </row>
        <row r="2110">
          <cell r="A2110" t="str">
            <v>DKFNDS004</v>
          </cell>
          <cell r="B2110">
            <v>2103</v>
          </cell>
          <cell r="C2110" t="str">
            <v>Deka 14A Fonds</v>
          </cell>
          <cell r="D2110" t="str">
            <v>International</v>
          </cell>
          <cell r="E2110">
            <v>23.68</v>
          </cell>
          <cell r="F2110" t="str">
            <v>Frankfurt</v>
          </cell>
          <cell r="G2110" t="str">
            <v>Germany</v>
          </cell>
          <cell r="H2110">
            <v>37772</v>
          </cell>
          <cell r="I2110">
            <v>12500</v>
          </cell>
          <cell r="J2110">
            <v>0</v>
          </cell>
        </row>
        <row r="2111">
          <cell r="A2111" t="str">
            <v>ALLNZG004</v>
          </cell>
          <cell r="B2111">
            <v>2104</v>
          </cell>
          <cell r="C2111" t="str">
            <v>Allianz GLA Fonds</v>
          </cell>
          <cell r="D2111" t="str">
            <v>International</v>
          </cell>
          <cell r="E2111">
            <v>31.1</v>
          </cell>
          <cell r="F2111" t="str">
            <v>Frankfurt</v>
          </cell>
          <cell r="G2111" t="str">
            <v>Germany</v>
          </cell>
          <cell r="H2111">
            <v>37802</v>
          </cell>
          <cell r="I2111">
            <v>11880</v>
          </cell>
          <cell r="J2111">
            <v>0</v>
          </cell>
        </row>
        <row r="2112">
          <cell r="A2112" t="str">
            <v>ACTVST035</v>
          </cell>
          <cell r="B2112">
            <v>2105</v>
          </cell>
          <cell r="C2112" t="str">
            <v>Activest Europa</v>
          </cell>
          <cell r="D2112" t="str">
            <v>International</v>
          </cell>
          <cell r="E2112">
            <v>26.4</v>
          </cell>
          <cell r="F2112" t="str">
            <v>München</v>
          </cell>
          <cell r="G2112" t="str">
            <v>Germany</v>
          </cell>
          <cell r="H2112">
            <v>37621</v>
          </cell>
          <cell r="I2112">
            <v>11700</v>
          </cell>
          <cell r="J2112">
            <v>5700</v>
          </cell>
        </row>
        <row r="2113">
          <cell r="A2113" t="str">
            <v>BBVMDC001</v>
          </cell>
          <cell r="B2113">
            <v>2106</v>
          </cell>
          <cell r="C2113" t="str">
            <v>BBVA Mid Cap Europa</v>
          </cell>
          <cell r="D2113" t="str">
            <v>International</v>
          </cell>
          <cell r="E2113">
            <v>20.260000000000002</v>
          </cell>
          <cell r="F2113" t="str">
            <v>Madrid</v>
          </cell>
          <cell r="G2113" t="str">
            <v>Spain</v>
          </cell>
          <cell r="H2113">
            <v>37894</v>
          </cell>
          <cell r="I2113">
            <v>12132</v>
          </cell>
          <cell r="J2113">
            <v>7767</v>
          </cell>
        </row>
        <row r="2114">
          <cell r="A2114" t="str">
            <v>INKBW 001</v>
          </cell>
          <cell r="B2114">
            <v>2107</v>
          </cell>
          <cell r="C2114" t="str">
            <v>Inka BW</v>
          </cell>
          <cell r="D2114" t="str">
            <v>International</v>
          </cell>
          <cell r="E2114">
            <v>17.72</v>
          </cell>
          <cell r="F2114" t="str">
            <v>Düsseldorf</v>
          </cell>
          <cell r="G2114" t="str">
            <v>Germany</v>
          </cell>
          <cell r="H2114">
            <v>37833</v>
          </cell>
          <cell r="I2114">
            <v>11300</v>
          </cell>
          <cell r="J2114">
            <v>11300</v>
          </cell>
        </row>
        <row r="2115">
          <cell r="A2115" t="str">
            <v>UNVRSL35W</v>
          </cell>
          <cell r="B2115">
            <v>2108</v>
          </cell>
          <cell r="C2115" t="str">
            <v>Universal Inv BV SSB Fonds</v>
          </cell>
          <cell r="D2115" t="str">
            <v>International</v>
          </cell>
          <cell r="E2115">
            <v>23.69</v>
          </cell>
          <cell r="F2115" t="str">
            <v>Frankfurt</v>
          </cell>
          <cell r="G2115" t="str">
            <v>Germany</v>
          </cell>
          <cell r="H2115">
            <v>37833</v>
          </cell>
          <cell r="I2115">
            <v>11297</v>
          </cell>
          <cell r="J2115">
            <v>233</v>
          </cell>
        </row>
        <row r="2116">
          <cell r="A2116" t="str">
            <v>SBDLLM003</v>
          </cell>
          <cell r="B2116">
            <v>2109</v>
          </cell>
          <cell r="C2116" t="str">
            <v>Sabadell Mix 50 FIMP</v>
          </cell>
          <cell r="D2116" t="str">
            <v>International</v>
          </cell>
          <cell r="E2116">
            <v>23.04</v>
          </cell>
          <cell r="F2116" t="str">
            <v>Sant Cugat del Vallés</v>
          </cell>
          <cell r="G2116" t="str">
            <v>Spain</v>
          </cell>
          <cell r="H2116">
            <v>37894</v>
          </cell>
          <cell r="I2116">
            <v>12063</v>
          </cell>
          <cell r="J2116">
            <v>-4</v>
          </cell>
        </row>
        <row r="2117">
          <cell r="A2117" t="str">
            <v>CTFNDL001</v>
          </cell>
          <cell r="B2117">
            <v>2110</v>
          </cell>
          <cell r="C2117" t="str">
            <v>Citifondo Lider</v>
          </cell>
          <cell r="D2117" t="str">
            <v>International</v>
          </cell>
          <cell r="E2117">
            <v>19.23</v>
          </cell>
          <cell r="F2117" t="str">
            <v>Madrid</v>
          </cell>
          <cell r="G2117" t="str">
            <v>Spain</v>
          </cell>
          <cell r="H2117">
            <v>37894</v>
          </cell>
          <cell r="I2117">
            <v>12047</v>
          </cell>
          <cell r="J2117">
            <v>10</v>
          </cell>
        </row>
        <row r="2118">
          <cell r="A2118" t="str">
            <v>JQDVLR001</v>
          </cell>
          <cell r="B2118">
            <v>2111</v>
          </cell>
          <cell r="C2118" t="str">
            <v>JQ41 De Valores S.A., SIMCAV</v>
          </cell>
          <cell r="D2118" t="str">
            <v>International</v>
          </cell>
          <cell r="E2118">
            <v>7.75</v>
          </cell>
          <cell r="F2118" t="str">
            <v>Madrid</v>
          </cell>
          <cell r="G2118" t="str">
            <v>Spain</v>
          </cell>
          <cell r="H2118">
            <v>37802</v>
          </cell>
          <cell r="I2118">
            <v>11772</v>
          </cell>
          <cell r="J2118">
            <v>11772</v>
          </cell>
        </row>
        <row r="2119">
          <cell r="A2119" t="str">
            <v>DKSPRR001</v>
          </cell>
          <cell r="B2119">
            <v>2112</v>
          </cell>
          <cell r="C2119" t="str">
            <v>Deka A-Sparrenburg Fonds</v>
          </cell>
          <cell r="D2119" t="str">
            <v>International</v>
          </cell>
          <cell r="E2119">
            <v>16.72</v>
          </cell>
          <cell r="F2119" t="str">
            <v>Frankfurt</v>
          </cell>
          <cell r="G2119" t="str">
            <v>Germany</v>
          </cell>
          <cell r="H2119">
            <v>37833</v>
          </cell>
          <cell r="I2119">
            <v>11200</v>
          </cell>
          <cell r="J2119">
            <v>-510</v>
          </cell>
        </row>
        <row r="2120">
          <cell r="A2120" t="str">
            <v>DKSRLB001</v>
          </cell>
          <cell r="B2120">
            <v>2113</v>
          </cell>
          <cell r="C2120" t="str">
            <v>Deka A-SaarLB D 1-Fonds</v>
          </cell>
          <cell r="D2120" t="str">
            <v>International</v>
          </cell>
          <cell r="E2120">
            <v>20.89</v>
          </cell>
          <cell r="F2120" t="str">
            <v>Frankfurt</v>
          </cell>
          <cell r="G2120" t="str">
            <v>Germany</v>
          </cell>
          <cell r="H2120">
            <v>37894</v>
          </cell>
          <cell r="I2120">
            <v>12000</v>
          </cell>
          <cell r="J2120">
            <v>-2000</v>
          </cell>
        </row>
        <row r="2121">
          <cell r="A2121" t="str">
            <v>ALLFND129</v>
          </cell>
          <cell r="B2121">
            <v>2114</v>
          </cell>
          <cell r="C2121" t="str">
            <v>Allfonds Pgafonds</v>
          </cell>
          <cell r="D2121" t="str">
            <v>International</v>
          </cell>
          <cell r="E2121">
            <v>14.07</v>
          </cell>
          <cell r="F2121" t="str">
            <v>München</v>
          </cell>
          <cell r="G2121" t="str">
            <v>Germany</v>
          </cell>
          <cell r="H2121">
            <v>37894</v>
          </cell>
          <cell r="I2121">
            <v>12000</v>
          </cell>
          <cell r="J2121">
            <v>-5800</v>
          </cell>
        </row>
        <row r="2122">
          <cell r="A2122" t="str">
            <v>FTNRNB001</v>
          </cell>
          <cell r="B2122">
            <v>2115</v>
          </cell>
          <cell r="C2122" t="str">
            <v>FT Nurnberger Aktien Europa</v>
          </cell>
          <cell r="D2122" t="str">
            <v>International</v>
          </cell>
          <cell r="E2122">
            <v>24.81</v>
          </cell>
          <cell r="F2122" t="str">
            <v>Frankfurt</v>
          </cell>
          <cell r="G2122" t="str">
            <v>Germany</v>
          </cell>
          <cell r="H2122">
            <v>37894</v>
          </cell>
          <cell r="I2122">
            <v>12000</v>
          </cell>
          <cell r="J2122">
            <v>2000</v>
          </cell>
        </row>
        <row r="2123">
          <cell r="A2123" t="str">
            <v>UNNNVS016</v>
          </cell>
          <cell r="B2123">
            <v>2116</v>
          </cell>
          <cell r="C2123" t="str">
            <v>Union Investment KUC Fonds</v>
          </cell>
          <cell r="D2123" t="str">
            <v>International</v>
          </cell>
          <cell r="E2123">
            <v>20.39</v>
          </cell>
          <cell r="F2123" t="str">
            <v>Frankfurt</v>
          </cell>
          <cell r="G2123" t="str">
            <v>Germany</v>
          </cell>
          <cell r="H2123">
            <v>37894</v>
          </cell>
          <cell r="I2123">
            <v>12000</v>
          </cell>
          <cell r="J2123">
            <v>-2000</v>
          </cell>
        </row>
        <row r="2124">
          <cell r="A2124" t="str">
            <v>MTZLRD001</v>
          </cell>
          <cell r="B2124">
            <v>2117</v>
          </cell>
          <cell r="C2124" t="str">
            <v>Metzler Direktfonds Europa Aktien MI</v>
          </cell>
          <cell r="D2124" t="str">
            <v>International</v>
          </cell>
          <cell r="E2124">
            <v>21.63</v>
          </cell>
          <cell r="F2124" t="str">
            <v>Frankfurt</v>
          </cell>
          <cell r="G2124" t="str">
            <v>Germany</v>
          </cell>
          <cell r="H2124">
            <v>37894</v>
          </cell>
          <cell r="I2124">
            <v>12000</v>
          </cell>
          <cell r="J2124">
            <v>2050</v>
          </cell>
        </row>
        <row r="2125">
          <cell r="A2125" t="str">
            <v>DKBRHD001</v>
          </cell>
          <cell r="B2125">
            <v>2118</v>
          </cell>
          <cell r="C2125" t="str">
            <v>Deka A-Brh-Ds Fonds</v>
          </cell>
          <cell r="D2125" t="str">
            <v>International</v>
          </cell>
          <cell r="E2125">
            <v>14.21</v>
          </cell>
          <cell r="F2125" t="str">
            <v>Frankfurt</v>
          </cell>
          <cell r="G2125" t="str">
            <v>Germany</v>
          </cell>
          <cell r="H2125">
            <v>37894</v>
          </cell>
          <cell r="I2125">
            <v>12000</v>
          </cell>
          <cell r="J2125">
            <v>0</v>
          </cell>
        </row>
        <row r="2126">
          <cell r="A2126" t="str">
            <v>UNNNVS038</v>
          </cell>
          <cell r="B2126">
            <v>2119</v>
          </cell>
          <cell r="C2126" t="str">
            <v>Union Investment BBBank BAV Fonds</v>
          </cell>
          <cell r="D2126" t="str">
            <v>International</v>
          </cell>
          <cell r="E2126">
            <v>13.33</v>
          </cell>
          <cell r="F2126" t="str">
            <v>Frankfurt</v>
          </cell>
          <cell r="G2126" t="str">
            <v>Germany</v>
          </cell>
          <cell r="H2126">
            <v>37864</v>
          </cell>
          <cell r="I2126">
            <v>10800</v>
          </cell>
          <cell r="J2126">
            <v>4800</v>
          </cell>
        </row>
        <row r="2127">
          <cell r="A2127" t="str">
            <v>CMMRZB40A</v>
          </cell>
          <cell r="B2127">
            <v>2120</v>
          </cell>
          <cell r="C2127" t="str">
            <v>COMINVEST HCK - Cofonds</v>
          </cell>
          <cell r="D2127" t="str">
            <v>International</v>
          </cell>
          <cell r="E2127">
            <v>36.28</v>
          </cell>
          <cell r="F2127" t="str">
            <v>Frankfurt</v>
          </cell>
          <cell r="G2127" t="str">
            <v>Germany</v>
          </cell>
          <cell r="H2127">
            <v>37772</v>
          </cell>
          <cell r="I2127">
            <v>12300</v>
          </cell>
          <cell r="J2127">
            <v>0</v>
          </cell>
        </row>
        <row r="2128">
          <cell r="A2128" t="str">
            <v>OPPNHM083</v>
          </cell>
          <cell r="B2128">
            <v>2121</v>
          </cell>
          <cell r="C2128" t="str">
            <v>Oppenheim Fonds Svv</v>
          </cell>
          <cell r="D2128" t="str">
            <v>International</v>
          </cell>
          <cell r="E2128">
            <v>17.420000000000002</v>
          </cell>
          <cell r="F2128" t="str">
            <v>Köln</v>
          </cell>
          <cell r="G2128" t="str">
            <v>Germany</v>
          </cell>
          <cell r="H2128">
            <v>37772</v>
          </cell>
          <cell r="I2128">
            <v>12300</v>
          </cell>
          <cell r="J2128">
            <v>12300</v>
          </cell>
        </row>
        <row r="2129">
          <cell r="A2129" t="str">
            <v>AMGNRL00A</v>
          </cell>
          <cell r="B2129">
            <v>2122</v>
          </cell>
          <cell r="C2129" t="str">
            <v>AM Generali Fonds Avaot</v>
          </cell>
          <cell r="D2129" t="str">
            <v>International</v>
          </cell>
          <cell r="E2129">
            <v>39.19</v>
          </cell>
          <cell r="F2129" t="str">
            <v>Köln</v>
          </cell>
          <cell r="G2129" t="str">
            <v>Germany</v>
          </cell>
          <cell r="H2129">
            <v>37772</v>
          </cell>
          <cell r="I2129">
            <v>12300</v>
          </cell>
          <cell r="J2129">
            <v>12300</v>
          </cell>
        </row>
        <row r="2130">
          <cell r="A2130" t="str">
            <v>DBFNDS335</v>
          </cell>
          <cell r="B2130">
            <v>2123</v>
          </cell>
          <cell r="C2130" t="str">
            <v>Dbi Fonds VBE</v>
          </cell>
          <cell r="D2130" t="str">
            <v>International</v>
          </cell>
          <cell r="E2130">
            <v>59.82</v>
          </cell>
          <cell r="F2130" t="str">
            <v>Frankfurt</v>
          </cell>
          <cell r="G2130" t="str">
            <v>Germany</v>
          </cell>
          <cell r="H2130">
            <v>37741</v>
          </cell>
          <cell r="I2130">
            <v>12100</v>
          </cell>
          <cell r="J2130">
            <v>0</v>
          </cell>
        </row>
        <row r="2131">
          <cell r="A2131" t="str">
            <v>SLGSNC003</v>
          </cell>
          <cell r="B2131">
            <v>2124</v>
          </cell>
          <cell r="C2131" t="str">
            <v>Seligson &amp; Co Eurooppa 50 - Indeksirahasto</v>
          </cell>
          <cell r="D2131" t="str">
            <v>International</v>
          </cell>
          <cell r="E2131">
            <v>21.73</v>
          </cell>
          <cell r="F2131" t="str">
            <v>Helsinki</v>
          </cell>
          <cell r="G2131" t="str">
            <v>Finland</v>
          </cell>
          <cell r="H2131">
            <v>37621</v>
          </cell>
          <cell r="I2131">
            <v>11511</v>
          </cell>
          <cell r="J2131">
            <v>11511</v>
          </cell>
        </row>
        <row r="2132">
          <cell r="A2132" t="str">
            <v>ARGNTF016</v>
          </cell>
          <cell r="B2132">
            <v>2125</v>
          </cell>
          <cell r="C2132" t="str">
            <v>Argenta Fund Actions Pays Bas</v>
          </cell>
          <cell r="D2132" t="str">
            <v>International</v>
          </cell>
          <cell r="E2132">
            <v>4.34</v>
          </cell>
          <cell r="F2132" t="str">
            <v>Luxembourg</v>
          </cell>
          <cell r="G2132" t="str">
            <v>Luxembourg</v>
          </cell>
          <cell r="H2132">
            <v>37797</v>
          </cell>
          <cell r="I2132">
            <v>11685</v>
          </cell>
          <cell r="J2132">
            <v>777</v>
          </cell>
        </row>
        <row r="2133">
          <cell r="A2133" t="str">
            <v>WSTKPT159</v>
          </cell>
          <cell r="B2133">
            <v>2126</v>
          </cell>
          <cell r="C2133" t="str">
            <v>West Kapital IUB-Fonds</v>
          </cell>
          <cell r="D2133" t="str">
            <v>International</v>
          </cell>
          <cell r="E2133">
            <v>7.16</v>
          </cell>
          <cell r="F2133" t="str">
            <v>Düsseldorf</v>
          </cell>
          <cell r="G2133" t="str">
            <v>Germany</v>
          </cell>
          <cell r="H2133">
            <v>37864</v>
          </cell>
          <cell r="I2133">
            <v>10750</v>
          </cell>
          <cell r="J2133">
            <v>0</v>
          </cell>
        </row>
        <row r="2134">
          <cell r="A2134" t="str">
            <v>BTNSRN002</v>
          </cell>
          <cell r="B2134">
            <v>2127</v>
          </cell>
          <cell r="C2134" t="str">
            <v>Scudder VIT EAFE Equity Index Fund</v>
          </cell>
          <cell r="D2134" t="str">
            <v>Index</v>
          </cell>
          <cell r="E2134">
            <v>62.87</v>
          </cell>
          <cell r="F2134" t="str">
            <v>New York</v>
          </cell>
          <cell r="G2134" t="str">
            <v>United States</v>
          </cell>
          <cell r="H2134">
            <v>37986</v>
          </cell>
          <cell r="I2134">
            <v>10239</v>
          </cell>
          <cell r="J2134">
            <v>935</v>
          </cell>
        </row>
        <row r="2135">
          <cell r="A2135" t="str">
            <v>DKSCFN001</v>
          </cell>
          <cell r="B2135">
            <v>2128</v>
          </cell>
          <cell r="C2135" t="str">
            <v>Deka A-Sce Fonds</v>
          </cell>
          <cell r="D2135" t="str">
            <v>Core Growth</v>
          </cell>
          <cell r="E2135">
            <v>16.82</v>
          </cell>
          <cell r="F2135" t="str">
            <v>Frankfurt</v>
          </cell>
          <cell r="G2135" t="str">
            <v>Germany</v>
          </cell>
          <cell r="H2135">
            <v>37833</v>
          </cell>
          <cell r="I2135">
            <v>11100</v>
          </cell>
          <cell r="J2135">
            <v>1800</v>
          </cell>
        </row>
        <row r="2136">
          <cell r="A2136" t="str">
            <v>UNVRSL37O</v>
          </cell>
          <cell r="B2136">
            <v>2129</v>
          </cell>
          <cell r="C2136" t="str">
            <v>Universal Investment HLB Strategiefonds TS</v>
          </cell>
          <cell r="D2136" t="str">
            <v>International</v>
          </cell>
          <cell r="E2136">
            <v>3.14</v>
          </cell>
          <cell r="F2136" t="str">
            <v>Frankfurt</v>
          </cell>
          <cell r="G2136" t="str">
            <v>Germany</v>
          </cell>
          <cell r="H2136">
            <v>37894</v>
          </cell>
          <cell r="I2136">
            <v>11900</v>
          </cell>
          <cell r="J2136">
            <v>5100</v>
          </cell>
        </row>
        <row r="2137">
          <cell r="A2137" t="str">
            <v>PCFCSL020</v>
          </cell>
          <cell r="B2137">
            <v>2130</v>
          </cell>
          <cell r="C2137" t="str">
            <v>Pacific Select Global Growth Portfolio</v>
          </cell>
          <cell r="D2137" t="str">
            <v>Growth</v>
          </cell>
          <cell r="E2137">
            <v>30.19</v>
          </cell>
          <cell r="F2137" t="str">
            <v>Boston</v>
          </cell>
          <cell r="G2137" t="str">
            <v>United States</v>
          </cell>
          <cell r="H2137">
            <v>37802</v>
          </cell>
          <cell r="I2137">
            <v>11560</v>
          </cell>
          <cell r="J2137">
            <v>5400</v>
          </cell>
        </row>
        <row r="2138">
          <cell r="A2138" t="str">
            <v>INKHMF001</v>
          </cell>
          <cell r="B2138">
            <v>2131</v>
          </cell>
          <cell r="C2138" t="str">
            <v>Inka HMF INKA</v>
          </cell>
          <cell r="D2138" t="str">
            <v>International</v>
          </cell>
          <cell r="E2138">
            <v>9.9</v>
          </cell>
          <cell r="F2138" t="str">
            <v>Düsseldorf</v>
          </cell>
          <cell r="G2138" t="str">
            <v>Germany</v>
          </cell>
          <cell r="H2138">
            <v>37802</v>
          </cell>
          <cell r="I2138">
            <v>11550</v>
          </cell>
          <cell r="J2138">
            <v>5110</v>
          </cell>
        </row>
        <row r="2139">
          <cell r="A2139" t="str">
            <v>UBSLXS002</v>
          </cell>
          <cell r="B2139">
            <v>2132</v>
          </cell>
          <cell r="C2139" t="str">
            <v>UBS (Lux) Strategy Fund - Equity (USD)</v>
          </cell>
          <cell r="E2139">
            <v>50.11</v>
          </cell>
          <cell r="F2139" t="str">
            <v>Zürich</v>
          </cell>
          <cell r="G2139" t="str">
            <v>Switzerland</v>
          </cell>
          <cell r="H2139">
            <v>37833</v>
          </cell>
          <cell r="I2139">
            <v>11000</v>
          </cell>
          <cell r="J2139">
            <v>5500</v>
          </cell>
        </row>
        <row r="2140">
          <cell r="A2140" t="str">
            <v>HLBNVS092</v>
          </cell>
          <cell r="B2140">
            <v>2133</v>
          </cell>
          <cell r="C2140" t="str">
            <v>Helaba Invest HI-DO-Fonds</v>
          </cell>
          <cell r="D2140" t="str">
            <v>International</v>
          </cell>
          <cell r="E2140">
            <v>7.35</v>
          </cell>
          <cell r="F2140" t="str">
            <v>Frankfurt</v>
          </cell>
          <cell r="G2140" t="str">
            <v>Germany</v>
          </cell>
          <cell r="H2140">
            <v>37833</v>
          </cell>
          <cell r="I2140">
            <v>11000</v>
          </cell>
          <cell r="J2140">
            <v>0</v>
          </cell>
        </row>
        <row r="2141">
          <cell r="A2141" t="str">
            <v>HLBNVS125</v>
          </cell>
          <cell r="B2141">
            <v>2134</v>
          </cell>
          <cell r="C2141" t="str">
            <v>Helaba Invest HI-HELDEN-Fonds</v>
          </cell>
          <cell r="D2141" t="str">
            <v>International</v>
          </cell>
          <cell r="E2141">
            <v>10.4</v>
          </cell>
          <cell r="F2141" t="str">
            <v>Frankfurt</v>
          </cell>
          <cell r="G2141" t="str">
            <v>Germany</v>
          </cell>
          <cell r="H2141">
            <v>37864</v>
          </cell>
          <cell r="I2141">
            <v>10630</v>
          </cell>
          <cell r="J2141">
            <v>0</v>
          </cell>
        </row>
        <row r="2142">
          <cell r="A2142" t="str">
            <v>ALLFND039</v>
          </cell>
          <cell r="B2142">
            <v>2135</v>
          </cell>
          <cell r="C2142" t="str">
            <v>Activest Nokafonds</v>
          </cell>
          <cell r="D2142" t="str">
            <v>International</v>
          </cell>
          <cell r="E2142">
            <v>24.83</v>
          </cell>
          <cell r="F2142" t="str">
            <v>München</v>
          </cell>
          <cell r="G2142" t="str">
            <v>Germany</v>
          </cell>
          <cell r="H2142">
            <v>37711</v>
          </cell>
          <cell r="I2142">
            <v>15400</v>
          </cell>
          <cell r="J2142">
            <v>400</v>
          </cell>
        </row>
        <row r="2143">
          <cell r="A2143" t="str">
            <v>RBRPKT001</v>
          </cell>
          <cell r="B2143">
            <v>2136</v>
          </cell>
          <cell r="C2143" t="str">
            <v>Robur IP Aktiefond</v>
          </cell>
          <cell r="D2143" t="str">
            <v>Core Growth</v>
          </cell>
          <cell r="E2143">
            <v>996.07</v>
          </cell>
          <cell r="F2143" t="str">
            <v>Stockholm</v>
          </cell>
          <cell r="G2143" t="str">
            <v>Sweden</v>
          </cell>
          <cell r="H2143">
            <v>37986</v>
          </cell>
          <cell r="I2143">
            <v>10100</v>
          </cell>
          <cell r="J2143">
            <v>0</v>
          </cell>
        </row>
        <row r="2144">
          <cell r="A2144" t="str">
            <v>DRSDNR099</v>
          </cell>
          <cell r="B2144">
            <v>2137</v>
          </cell>
          <cell r="C2144" t="str">
            <v>Dresdner Vermogensplan 65</v>
          </cell>
          <cell r="D2144" t="str">
            <v>International</v>
          </cell>
          <cell r="E2144">
            <v>42.06</v>
          </cell>
          <cell r="F2144" t="str">
            <v>Frankfurt</v>
          </cell>
          <cell r="G2144" t="str">
            <v>Germany</v>
          </cell>
          <cell r="H2144">
            <v>37802</v>
          </cell>
          <cell r="I2144">
            <v>11500</v>
          </cell>
          <cell r="J2144">
            <v>0</v>
          </cell>
        </row>
        <row r="2145">
          <cell r="A2145" t="str">
            <v>ALNDSB002</v>
          </cell>
          <cell r="B2145">
            <v>2138</v>
          </cell>
          <cell r="C2145" t="str">
            <v>Ålandsbanken Europe Active Portfolio</v>
          </cell>
          <cell r="D2145" t="str">
            <v>International</v>
          </cell>
          <cell r="E2145">
            <v>10.24</v>
          </cell>
          <cell r="F2145" t="str">
            <v>Mariehamn</v>
          </cell>
          <cell r="G2145" t="str">
            <v>Finland</v>
          </cell>
          <cell r="H2145">
            <v>37802</v>
          </cell>
          <cell r="I2145">
            <v>11487</v>
          </cell>
          <cell r="J2145">
            <v>7797</v>
          </cell>
        </row>
        <row r="2146">
          <cell r="A2146" t="str">
            <v>FNDBRC001</v>
          </cell>
          <cell r="B2146">
            <v>2139</v>
          </cell>
          <cell r="C2146" t="str">
            <v>Barclays Mixto 25 FIM</v>
          </cell>
          <cell r="D2146" t="str">
            <v>International</v>
          </cell>
          <cell r="E2146">
            <v>46.91</v>
          </cell>
          <cell r="F2146" t="str">
            <v>Madrid</v>
          </cell>
          <cell r="G2146" t="str">
            <v>Spain</v>
          </cell>
          <cell r="H2146">
            <v>37894</v>
          </cell>
          <cell r="I2146">
            <v>11704</v>
          </cell>
          <cell r="J2146">
            <v>-1029</v>
          </cell>
        </row>
        <row r="2147">
          <cell r="A2147" t="str">
            <v>FRNKFR00O</v>
          </cell>
          <cell r="B2147">
            <v>2140</v>
          </cell>
          <cell r="C2147" t="str">
            <v>Frankfurt Trust SH Fonds</v>
          </cell>
          <cell r="E2147">
            <v>14.01</v>
          </cell>
          <cell r="F2147" t="str">
            <v>Frankfurt</v>
          </cell>
          <cell r="G2147" t="str">
            <v>Germany</v>
          </cell>
          <cell r="H2147">
            <v>37772</v>
          </cell>
          <cell r="I2147">
            <v>12025</v>
          </cell>
          <cell r="J2147">
            <v>0</v>
          </cell>
        </row>
        <row r="2148">
          <cell r="A2148" t="str">
            <v>BYRSCH039</v>
          </cell>
          <cell r="B2148">
            <v>2141</v>
          </cell>
          <cell r="C2148" t="str">
            <v>Allfonds Bayerische Sudinvest 43</v>
          </cell>
          <cell r="D2148" t="str">
            <v>Core Growth</v>
          </cell>
          <cell r="E2148">
            <v>29.9</v>
          </cell>
          <cell r="F2148" t="str">
            <v>München</v>
          </cell>
          <cell r="G2148" t="str">
            <v>Germany</v>
          </cell>
          <cell r="H2148">
            <v>37772</v>
          </cell>
          <cell r="I2148">
            <v>12000</v>
          </cell>
          <cell r="J2148">
            <v>0</v>
          </cell>
        </row>
        <row r="2149">
          <cell r="A2149" t="str">
            <v>CMMRZB020</v>
          </cell>
          <cell r="B2149">
            <v>2142</v>
          </cell>
          <cell r="C2149" t="str">
            <v>COMINVEST Bos-Cofonds</v>
          </cell>
          <cell r="D2149" t="str">
            <v>International</v>
          </cell>
          <cell r="E2149">
            <v>10.09</v>
          </cell>
          <cell r="F2149" t="str">
            <v>Frankfurt</v>
          </cell>
          <cell r="G2149" t="str">
            <v>Germany</v>
          </cell>
          <cell r="H2149">
            <v>37772</v>
          </cell>
          <cell r="I2149">
            <v>12000</v>
          </cell>
          <cell r="J2149">
            <v>0</v>
          </cell>
        </row>
        <row r="2150">
          <cell r="A2150" t="str">
            <v>DGFFND115</v>
          </cell>
          <cell r="B2150">
            <v>2143</v>
          </cell>
          <cell r="C2150" t="str">
            <v>Degef Fonds Pmc 1</v>
          </cell>
          <cell r="D2150" t="str">
            <v>International</v>
          </cell>
          <cell r="E2150">
            <v>9.81</v>
          </cell>
          <cell r="F2150" t="str">
            <v>Frankfurt</v>
          </cell>
          <cell r="G2150" t="str">
            <v>Germany</v>
          </cell>
          <cell r="H2150">
            <v>37772</v>
          </cell>
          <cell r="I2150">
            <v>12000</v>
          </cell>
          <cell r="J2150">
            <v>0</v>
          </cell>
        </row>
        <row r="2151">
          <cell r="A2151" t="str">
            <v>CMMRZB193</v>
          </cell>
          <cell r="B2151">
            <v>2144</v>
          </cell>
          <cell r="C2151" t="str">
            <v>COMINVEST Marico-Fonds</v>
          </cell>
          <cell r="D2151" t="str">
            <v>International</v>
          </cell>
          <cell r="E2151">
            <v>8.6999999999999993</v>
          </cell>
          <cell r="F2151" t="str">
            <v>Frankfurt</v>
          </cell>
          <cell r="G2151" t="str">
            <v>Germany</v>
          </cell>
          <cell r="H2151">
            <v>37772</v>
          </cell>
          <cell r="I2151">
            <v>12000</v>
          </cell>
          <cell r="J2151">
            <v>7000</v>
          </cell>
        </row>
        <row r="2152">
          <cell r="A2152" t="str">
            <v>CMMRZB317</v>
          </cell>
          <cell r="B2152">
            <v>2145</v>
          </cell>
          <cell r="C2152" t="str">
            <v>COMINVEST ELK Cofonds</v>
          </cell>
          <cell r="D2152" t="str">
            <v>International</v>
          </cell>
          <cell r="E2152">
            <v>11.77</v>
          </cell>
          <cell r="F2152" t="str">
            <v>Frankfurt</v>
          </cell>
          <cell r="G2152" t="str">
            <v>Germany</v>
          </cell>
          <cell r="H2152">
            <v>37772</v>
          </cell>
          <cell r="I2152">
            <v>12000</v>
          </cell>
          <cell r="J2152">
            <v>-3000</v>
          </cell>
        </row>
        <row r="2153">
          <cell r="A2153" t="str">
            <v>ALLFND042</v>
          </cell>
          <cell r="B2153">
            <v>2146</v>
          </cell>
          <cell r="C2153" t="str">
            <v>Allfonds Praefonds</v>
          </cell>
          <cell r="D2153" t="str">
            <v>International</v>
          </cell>
          <cell r="E2153">
            <v>24.24</v>
          </cell>
          <cell r="F2153" t="str">
            <v>München</v>
          </cell>
          <cell r="G2153" t="str">
            <v>Germany</v>
          </cell>
          <cell r="H2153">
            <v>37772</v>
          </cell>
          <cell r="I2153">
            <v>12000</v>
          </cell>
          <cell r="J2153">
            <v>2300</v>
          </cell>
        </row>
        <row r="2154">
          <cell r="A2154" t="str">
            <v>DKRGFN001</v>
          </cell>
          <cell r="B2154">
            <v>2147</v>
          </cell>
          <cell r="C2154" t="str">
            <v>Deka Orag Fonds</v>
          </cell>
          <cell r="D2154" t="str">
            <v>International</v>
          </cell>
          <cell r="E2154">
            <v>22.61</v>
          </cell>
          <cell r="F2154" t="str">
            <v>Frankfurt</v>
          </cell>
          <cell r="G2154" t="str">
            <v>Germany</v>
          </cell>
          <cell r="H2154">
            <v>37772</v>
          </cell>
          <cell r="I2154">
            <v>12000</v>
          </cell>
          <cell r="J2154">
            <v>0</v>
          </cell>
        </row>
        <row r="2155">
          <cell r="A2155" t="str">
            <v>DGFFND020</v>
          </cell>
          <cell r="B2155">
            <v>2148</v>
          </cell>
          <cell r="C2155" t="str">
            <v>Degef Fonds Bjd 1</v>
          </cell>
          <cell r="D2155" t="str">
            <v>International</v>
          </cell>
          <cell r="E2155">
            <v>20.9</v>
          </cell>
          <cell r="F2155" t="str">
            <v>Frankfurt</v>
          </cell>
          <cell r="G2155" t="str">
            <v>Germany</v>
          </cell>
          <cell r="H2155">
            <v>37772</v>
          </cell>
          <cell r="I2155">
            <v>12000</v>
          </cell>
          <cell r="J2155">
            <v>6000</v>
          </cell>
        </row>
        <row r="2156">
          <cell r="A2156" t="str">
            <v>DKSFND003</v>
          </cell>
          <cell r="B2156">
            <v>2149</v>
          </cell>
          <cell r="C2156" t="str">
            <v>Deka A-S-Fonds LEV</v>
          </cell>
          <cell r="D2156" t="str">
            <v>International</v>
          </cell>
          <cell r="E2156">
            <v>9.06</v>
          </cell>
          <cell r="F2156" t="str">
            <v>Frankfurt</v>
          </cell>
          <cell r="G2156" t="str">
            <v>Germany</v>
          </cell>
          <cell r="H2156">
            <v>37864</v>
          </cell>
          <cell r="I2156">
            <v>10500</v>
          </cell>
          <cell r="J2156">
            <v>4500</v>
          </cell>
        </row>
        <row r="2157">
          <cell r="A2157" t="str">
            <v>CNSTLC001</v>
          </cell>
          <cell r="B2157">
            <v>2150</v>
          </cell>
          <cell r="C2157" t="str">
            <v>Santander C Hispano Acciones Europeas Plus</v>
          </cell>
          <cell r="D2157" t="str">
            <v>International</v>
          </cell>
          <cell r="E2157">
            <v>22.18</v>
          </cell>
          <cell r="F2157" t="str">
            <v>Madrid</v>
          </cell>
          <cell r="G2157" t="str">
            <v>Spain</v>
          </cell>
          <cell r="H2157">
            <v>37894</v>
          </cell>
          <cell r="I2157">
            <v>11636</v>
          </cell>
          <cell r="J2157">
            <v>7337</v>
          </cell>
        </row>
        <row r="2158">
          <cell r="A2158" t="str">
            <v>MFSRPN001</v>
          </cell>
          <cell r="B2158">
            <v>2151</v>
          </cell>
          <cell r="C2158" t="str">
            <v>MFS European Equity Fund</v>
          </cell>
          <cell r="D2158" t="str">
            <v>International</v>
          </cell>
          <cell r="E2158">
            <v>7.24</v>
          </cell>
          <cell r="F2158" t="str">
            <v>Boston</v>
          </cell>
          <cell r="G2158" t="str">
            <v>United States</v>
          </cell>
          <cell r="H2158">
            <v>37833</v>
          </cell>
          <cell r="I2158">
            <v>10840</v>
          </cell>
          <cell r="J2158">
            <v>10030</v>
          </cell>
        </row>
        <row r="2159">
          <cell r="A2159" t="str">
            <v>MNFCTR023</v>
          </cell>
          <cell r="B2159">
            <v>2152</v>
          </cell>
          <cell r="C2159" t="str">
            <v>Manufacturers Investment Trust - Intl. Index</v>
          </cell>
          <cell r="D2159" t="str">
            <v>Index</v>
          </cell>
          <cell r="E2159">
            <v>62.66</v>
          </cell>
          <cell r="F2159" t="str">
            <v>Toronto</v>
          </cell>
          <cell r="G2159" t="str">
            <v>Canada</v>
          </cell>
          <cell r="H2159">
            <v>37802</v>
          </cell>
          <cell r="I2159">
            <v>11377</v>
          </cell>
          <cell r="J2159">
            <v>1991</v>
          </cell>
        </row>
        <row r="2160">
          <cell r="A2160" t="str">
            <v>KLSSKS002</v>
          </cell>
          <cell r="B2160">
            <v>2153</v>
          </cell>
          <cell r="C2160" t="str">
            <v>Salzburg Munchen Klassik Strategie Ertrag</v>
          </cell>
          <cell r="D2160" t="str">
            <v>International</v>
          </cell>
          <cell r="E2160">
            <v>25.62</v>
          </cell>
          <cell r="F2160" t="str">
            <v>Wien</v>
          </cell>
          <cell r="G2160" t="str">
            <v>Austria</v>
          </cell>
          <cell r="H2160">
            <v>37894</v>
          </cell>
          <cell r="I2160">
            <v>11600</v>
          </cell>
          <cell r="J2160">
            <v>6400</v>
          </cell>
        </row>
        <row r="2161">
          <cell r="A2161" t="str">
            <v>DWSBLD001</v>
          </cell>
          <cell r="B2161">
            <v>2154</v>
          </cell>
          <cell r="C2161" t="str">
            <v>DWS Bildungsfonds</v>
          </cell>
          <cell r="D2161" t="str">
            <v>Yield</v>
          </cell>
          <cell r="E2161">
            <v>19.75</v>
          </cell>
          <cell r="F2161" t="str">
            <v>Frankfurt</v>
          </cell>
          <cell r="G2161" t="str">
            <v>Germany</v>
          </cell>
          <cell r="H2161">
            <v>37711</v>
          </cell>
          <cell r="I2161">
            <v>15000</v>
          </cell>
          <cell r="J2161">
            <v>15000</v>
          </cell>
        </row>
        <row r="2162">
          <cell r="A2162" t="str">
            <v>ACTVST05J</v>
          </cell>
          <cell r="B2162">
            <v>2155</v>
          </cell>
          <cell r="C2162" t="str">
            <v>Activest Monfonds 1</v>
          </cell>
          <cell r="D2162" t="str">
            <v>International</v>
          </cell>
          <cell r="E2162">
            <v>7.31</v>
          </cell>
          <cell r="F2162" t="str">
            <v>München</v>
          </cell>
          <cell r="G2162" t="str">
            <v>Germany</v>
          </cell>
          <cell r="H2162">
            <v>37711</v>
          </cell>
          <cell r="I2162">
            <v>15000</v>
          </cell>
          <cell r="J2162">
            <v>0</v>
          </cell>
        </row>
        <row r="2163">
          <cell r="A2163" t="str">
            <v>LXCLLN006</v>
          </cell>
          <cell r="B2163">
            <v>2156</v>
          </cell>
          <cell r="C2163" t="str">
            <v>Luxcellence Genesis Fund</v>
          </cell>
          <cell r="D2163" t="str">
            <v>International</v>
          </cell>
          <cell r="E2163">
            <v>31.64</v>
          </cell>
          <cell r="F2163" t="str">
            <v>Luxembourg</v>
          </cell>
          <cell r="G2163" t="str">
            <v>Luxembourg</v>
          </cell>
          <cell r="H2163">
            <v>37711</v>
          </cell>
          <cell r="I2163">
            <v>15000</v>
          </cell>
          <cell r="J2163">
            <v>0</v>
          </cell>
        </row>
        <row r="2164">
          <cell r="A2164" t="str">
            <v>DGFFND110</v>
          </cell>
          <cell r="B2164">
            <v>2157</v>
          </cell>
          <cell r="C2164" t="str">
            <v>DEAM Fonds PCD 1</v>
          </cell>
          <cell r="D2164" t="str">
            <v>International</v>
          </cell>
          <cell r="E2164">
            <v>12.82</v>
          </cell>
          <cell r="F2164" t="str">
            <v>Frankfurt</v>
          </cell>
          <cell r="G2164" t="str">
            <v>Germany</v>
          </cell>
          <cell r="H2164">
            <v>37711</v>
          </cell>
          <cell r="I2164">
            <v>15000</v>
          </cell>
          <cell r="J2164">
            <v>0</v>
          </cell>
        </row>
        <row r="2165">
          <cell r="A2165" t="str">
            <v>ALLFND023</v>
          </cell>
          <cell r="B2165">
            <v>2158</v>
          </cell>
          <cell r="C2165" t="str">
            <v>Activest Henafonds</v>
          </cell>
          <cell r="D2165" t="str">
            <v>International</v>
          </cell>
          <cell r="E2165">
            <v>31.89</v>
          </cell>
          <cell r="F2165" t="str">
            <v>München</v>
          </cell>
          <cell r="G2165" t="str">
            <v>Germany</v>
          </cell>
          <cell r="H2165">
            <v>37711</v>
          </cell>
          <cell r="I2165">
            <v>15000</v>
          </cell>
          <cell r="J2165">
            <v>15000</v>
          </cell>
        </row>
        <row r="2166">
          <cell r="A2166" t="str">
            <v>NRDNVS007</v>
          </cell>
          <cell r="B2166">
            <v>2159</v>
          </cell>
          <cell r="C2166" t="str">
            <v>Nordinvest Nkvk</v>
          </cell>
          <cell r="D2166" t="str">
            <v>International</v>
          </cell>
          <cell r="E2166">
            <v>20.149999999999999</v>
          </cell>
          <cell r="F2166" t="str">
            <v>Hamburg</v>
          </cell>
          <cell r="G2166" t="str">
            <v>Germany</v>
          </cell>
          <cell r="H2166">
            <v>37711</v>
          </cell>
          <cell r="I2166">
            <v>15000</v>
          </cell>
          <cell r="J2166">
            <v>5000</v>
          </cell>
        </row>
        <row r="2167">
          <cell r="A2167" t="str">
            <v>DKTPFN001</v>
          </cell>
          <cell r="B2167">
            <v>2160</v>
          </cell>
          <cell r="C2167" t="str">
            <v>Deka A-Top Fonds</v>
          </cell>
          <cell r="D2167" t="str">
            <v>Core Growth</v>
          </cell>
          <cell r="E2167">
            <v>17.04</v>
          </cell>
          <cell r="F2167" t="str">
            <v>Frankfurt</v>
          </cell>
          <cell r="G2167" t="str">
            <v>Germany</v>
          </cell>
          <cell r="H2167">
            <v>37711</v>
          </cell>
          <cell r="I2167">
            <v>15000</v>
          </cell>
          <cell r="J2167">
            <v>0</v>
          </cell>
        </row>
        <row r="2168">
          <cell r="A2168" t="str">
            <v>ACTVST062</v>
          </cell>
          <cell r="B2168">
            <v>2161</v>
          </cell>
          <cell r="C2168" t="str">
            <v>Activest Biblfonds</v>
          </cell>
          <cell r="E2168">
            <v>18.440000000000001</v>
          </cell>
          <cell r="F2168" t="str">
            <v>München</v>
          </cell>
          <cell r="G2168" t="str">
            <v>Germany</v>
          </cell>
          <cell r="H2168">
            <v>37772</v>
          </cell>
          <cell r="I2168">
            <v>11794</v>
          </cell>
          <cell r="J2168">
            <v>0</v>
          </cell>
        </row>
        <row r="2169">
          <cell r="A2169" t="str">
            <v>PRSTGL003</v>
          </cell>
          <cell r="B2169">
            <v>2162</v>
          </cell>
          <cell r="C2169" t="str">
            <v>Prestige Luxembourg-Actions Europeennes</v>
          </cell>
          <cell r="D2169" t="str">
            <v>International</v>
          </cell>
          <cell r="E2169">
            <v>13.61</v>
          </cell>
          <cell r="F2169" t="str">
            <v>Luxembourg</v>
          </cell>
          <cell r="G2169" t="str">
            <v>Luxembourg</v>
          </cell>
          <cell r="H2169">
            <v>37802</v>
          </cell>
          <cell r="I2169">
            <v>11200</v>
          </cell>
          <cell r="J2169">
            <v>7200</v>
          </cell>
        </row>
        <row r="2170">
          <cell r="A2170" t="str">
            <v>FBNSTT005</v>
          </cell>
          <cell r="B2170">
            <v>2163</v>
          </cell>
          <cell r="C2170" t="str">
            <v>FIM Group Assets B Large Cap EMU</v>
          </cell>
          <cell r="D2170" t="str">
            <v>International</v>
          </cell>
          <cell r="E2170">
            <v>21.69</v>
          </cell>
          <cell r="F2170" t="str">
            <v>Paris</v>
          </cell>
          <cell r="G2170" t="str">
            <v>France</v>
          </cell>
          <cell r="H2170">
            <v>37802</v>
          </cell>
          <cell r="I2170">
            <v>11197</v>
          </cell>
          <cell r="J2170">
            <v>-151</v>
          </cell>
        </row>
        <row r="2171">
          <cell r="A2171" t="str">
            <v>SPPGNR003</v>
          </cell>
          <cell r="B2171">
            <v>2164</v>
          </cell>
          <cell r="C2171" t="str">
            <v>SPP Generation 40 tal</v>
          </cell>
          <cell r="D2171" t="str">
            <v>International</v>
          </cell>
          <cell r="E2171">
            <v>118.31</v>
          </cell>
          <cell r="F2171" t="str">
            <v>Stockholm</v>
          </cell>
          <cell r="G2171" t="str">
            <v>Sweden</v>
          </cell>
          <cell r="H2171">
            <v>37894</v>
          </cell>
          <cell r="I2171">
            <v>11436</v>
          </cell>
          <cell r="J2171">
            <v>4236</v>
          </cell>
        </row>
        <row r="2172">
          <cell r="A2172" t="str">
            <v>ERNNVT001</v>
          </cell>
          <cell r="B2172">
            <v>2165</v>
          </cell>
          <cell r="C2172" t="str">
            <v>Euro Innovation</v>
          </cell>
          <cell r="D2172" t="str">
            <v>International</v>
          </cell>
          <cell r="E2172">
            <v>26.47</v>
          </cell>
          <cell r="F2172" t="str">
            <v>Paris</v>
          </cell>
          <cell r="G2172" t="str">
            <v>France</v>
          </cell>
          <cell r="H2172">
            <v>37894</v>
          </cell>
          <cell r="I2172">
            <v>11423</v>
          </cell>
          <cell r="J2172">
            <v>0</v>
          </cell>
        </row>
        <row r="2173">
          <cell r="A2173" t="str">
            <v>GNRLBN002</v>
          </cell>
          <cell r="B2173">
            <v>2166</v>
          </cell>
          <cell r="C2173" t="str">
            <v>FIM Institutional Fund - Balanced</v>
          </cell>
          <cell r="D2173" t="str">
            <v>International</v>
          </cell>
          <cell r="E2173">
            <v>21.54</v>
          </cell>
          <cell r="F2173" t="str">
            <v>Paris</v>
          </cell>
          <cell r="G2173" t="str">
            <v>France</v>
          </cell>
          <cell r="H2173">
            <v>37802</v>
          </cell>
          <cell r="I2173">
            <v>11179</v>
          </cell>
          <cell r="J2173">
            <v>-3273</v>
          </cell>
        </row>
        <row r="2174">
          <cell r="A2174" t="str">
            <v>HLBNVS018</v>
          </cell>
          <cell r="B2174">
            <v>2167</v>
          </cell>
          <cell r="C2174" t="str">
            <v>Helaba Invest HI-zvk-darmstadt-Fonds</v>
          </cell>
          <cell r="D2174" t="str">
            <v>International</v>
          </cell>
          <cell r="E2174">
            <v>11.81</v>
          </cell>
          <cell r="F2174" t="str">
            <v>Frankfurt</v>
          </cell>
          <cell r="G2174" t="str">
            <v>Germany</v>
          </cell>
          <cell r="H2174">
            <v>37621</v>
          </cell>
          <cell r="I2174">
            <v>11000</v>
          </cell>
          <cell r="J2174">
            <v>4000</v>
          </cell>
        </row>
        <row r="2175">
          <cell r="A2175" t="str">
            <v>BBLDYN010</v>
          </cell>
          <cell r="B2175">
            <v>2168</v>
          </cell>
          <cell r="C2175" t="str">
            <v>BBL Dynamic Euro Special Fix</v>
          </cell>
          <cell r="D2175" t="str">
            <v>International</v>
          </cell>
          <cell r="E2175">
            <v>12.08</v>
          </cell>
          <cell r="F2175" t="str">
            <v>Bruxelles</v>
          </cell>
          <cell r="G2175" t="str">
            <v>Belgium</v>
          </cell>
          <cell r="H2175">
            <v>37621</v>
          </cell>
          <cell r="I2175">
            <v>11000</v>
          </cell>
          <cell r="J2175">
            <v>-3000</v>
          </cell>
        </row>
        <row r="2176">
          <cell r="A2176" t="str">
            <v>DKDCHS001</v>
          </cell>
          <cell r="B2176">
            <v>2169</v>
          </cell>
          <cell r="C2176" t="str">
            <v>Deka A-Deichstadt Fonds</v>
          </cell>
          <cell r="D2176" t="str">
            <v>International</v>
          </cell>
          <cell r="E2176">
            <v>10.59</v>
          </cell>
          <cell r="F2176" t="str">
            <v>Frankfurt</v>
          </cell>
          <cell r="G2176" t="str">
            <v>Germany</v>
          </cell>
          <cell r="H2176">
            <v>37894</v>
          </cell>
          <cell r="I2176">
            <v>11400</v>
          </cell>
          <cell r="J2176">
            <v>0</v>
          </cell>
        </row>
        <row r="2177">
          <cell r="A2177" t="str">
            <v>MDLNMG002</v>
          </cell>
          <cell r="B2177">
            <v>2170</v>
          </cell>
          <cell r="C2177" t="str">
            <v>Challenge Global Equity Fund</v>
          </cell>
          <cell r="D2177" t="str">
            <v>International</v>
          </cell>
          <cell r="E2177">
            <v>140.04</v>
          </cell>
          <cell r="F2177" t="str">
            <v>London</v>
          </cell>
          <cell r="G2177" t="str">
            <v>United Kingdom</v>
          </cell>
          <cell r="H2177">
            <v>37802</v>
          </cell>
          <cell r="I2177">
            <v>11149</v>
          </cell>
          <cell r="J2177">
            <v>651</v>
          </cell>
        </row>
        <row r="2178">
          <cell r="A2178" t="str">
            <v>MTZLRN044</v>
          </cell>
          <cell r="B2178">
            <v>2171</v>
          </cell>
          <cell r="C2178" t="str">
            <v>Metzler Inv 151</v>
          </cell>
          <cell r="D2178" t="str">
            <v>International</v>
          </cell>
          <cell r="E2178">
            <v>23.99</v>
          </cell>
          <cell r="F2178" t="str">
            <v>Frankfurt</v>
          </cell>
          <cell r="G2178" t="str">
            <v>Germany</v>
          </cell>
          <cell r="H2178">
            <v>37741</v>
          </cell>
          <cell r="I2178">
            <v>11500</v>
          </cell>
          <cell r="J2178">
            <v>11500</v>
          </cell>
        </row>
        <row r="2179">
          <cell r="A2179" t="str">
            <v>UNVRSL365</v>
          </cell>
          <cell r="B2179">
            <v>2172</v>
          </cell>
          <cell r="C2179" t="str">
            <v>Universal Inv BL SSB Fonds Nr 2</v>
          </cell>
          <cell r="D2179" t="str">
            <v>International</v>
          </cell>
          <cell r="E2179">
            <v>42.63</v>
          </cell>
          <cell r="F2179" t="str">
            <v>Frankfurt</v>
          </cell>
          <cell r="G2179" t="str">
            <v>Germany</v>
          </cell>
          <cell r="H2179">
            <v>37652</v>
          </cell>
          <cell r="I2179">
            <v>12276</v>
          </cell>
          <cell r="J2179">
            <v>-309</v>
          </cell>
        </row>
        <row r="2180">
          <cell r="A2180" t="str">
            <v>NRWCHB001</v>
          </cell>
          <cell r="B2180">
            <v>2173</v>
          </cell>
          <cell r="C2180" t="str">
            <v>Norwich Union Portfolio Fund</v>
          </cell>
          <cell r="D2180" t="str">
            <v>International</v>
          </cell>
          <cell r="E2180">
            <v>90.52</v>
          </cell>
          <cell r="F2180" t="str">
            <v>London</v>
          </cell>
          <cell r="G2180" t="str">
            <v>United Kingdom</v>
          </cell>
          <cell r="H2180">
            <v>37726</v>
          </cell>
          <cell r="I2180">
            <v>11485</v>
          </cell>
          <cell r="J2180">
            <v>1140</v>
          </cell>
        </row>
        <row r="2181">
          <cell r="A2181" t="str">
            <v>UBSHVW001</v>
          </cell>
          <cell r="B2181">
            <v>2174</v>
          </cell>
          <cell r="C2181" t="str">
            <v>UBS HAVW Fonds</v>
          </cell>
          <cell r="E2181">
            <v>11.7</v>
          </cell>
          <cell r="F2181" t="str">
            <v>Frankfurt</v>
          </cell>
          <cell r="G2181" t="str">
            <v>Germany</v>
          </cell>
          <cell r="H2181">
            <v>37802</v>
          </cell>
          <cell r="I2181">
            <v>11100</v>
          </cell>
          <cell r="J2181">
            <v>0</v>
          </cell>
        </row>
        <row r="2182">
          <cell r="A2182" t="str">
            <v>LCFRTH006</v>
          </cell>
          <cell r="B2182">
            <v>2175</v>
          </cell>
          <cell r="C2182" t="str">
            <v>LCF Rothschild - Europe</v>
          </cell>
          <cell r="D2182" t="str">
            <v>International</v>
          </cell>
          <cell r="E2182">
            <v>9.3699999999999992</v>
          </cell>
          <cell r="F2182" t="str">
            <v>Paris</v>
          </cell>
          <cell r="G2182" t="str">
            <v>France</v>
          </cell>
          <cell r="H2182">
            <v>37894</v>
          </cell>
          <cell r="I2182">
            <v>11325</v>
          </cell>
          <cell r="J2182">
            <v>6462</v>
          </cell>
        </row>
        <row r="2183">
          <cell r="A2183" t="str">
            <v>EGFNDG001</v>
          </cell>
          <cell r="B2183">
            <v>2176</v>
          </cell>
          <cell r="C2183" t="str">
            <v>Fondega Bolsa</v>
          </cell>
          <cell r="D2183" t="str">
            <v>International</v>
          </cell>
          <cell r="E2183">
            <v>11.32</v>
          </cell>
          <cell r="F2183" t="str">
            <v>Madrid</v>
          </cell>
          <cell r="G2183" t="str">
            <v>Spain</v>
          </cell>
          <cell r="H2183">
            <v>37894</v>
          </cell>
          <cell r="I2183">
            <v>11294</v>
          </cell>
          <cell r="J2183">
            <v>51</v>
          </cell>
        </row>
        <row r="2184">
          <cell r="A2184" t="str">
            <v>ALCLGL001</v>
          </cell>
          <cell r="B2184">
            <v>2177</v>
          </cell>
          <cell r="C2184" t="str">
            <v>Alcala Global Fund</v>
          </cell>
          <cell r="D2184" t="str">
            <v>International</v>
          </cell>
          <cell r="E2184">
            <v>7</v>
          </cell>
          <cell r="F2184" t="str">
            <v>Madrid</v>
          </cell>
          <cell r="G2184" t="str">
            <v>Spain</v>
          </cell>
          <cell r="H2184">
            <v>37894</v>
          </cell>
          <cell r="I2184">
            <v>11294</v>
          </cell>
          <cell r="J2184">
            <v>11294</v>
          </cell>
        </row>
        <row r="2185">
          <cell r="A2185" t="str">
            <v>CMMRZB061</v>
          </cell>
          <cell r="B2185">
            <v>2178</v>
          </cell>
          <cell r="C2185" t="str">
            <v>COMINVEST Iduco Fonds</v>
          </cell>
          <cell r="D2185" t="str">
            <v>International</v>
          </cell>
          <cell r="E2185">
            <v>28.81</v>
          </cell>
          <cell r="F2185" t="str">
            <v>Frankfurt</v>
          </cell>
          <cell r="G2185" t="str">
            <v>Germany</v>
          </cell>
          <cell r="H2185">
            <v>37894</v>
          </cell>
          <cell r="I2185">
            <v>11280</v>
          </cell>
          <cell r="J2185">
            <v>8260</v>
          </cell>
        </row>
        <row r="2186">
          <cell r="A2186" t="str">
            <v>EMPRLT001</v>
          </cell>
          <cell r="B2186">
            <v>2179</v>
          </cell>
          <cell r="C2186" t="str">
            <v>Empire Elite Equity Fund</v>
          </cell>
          <cell r="D2186" t="str">
            <v>GARP</v>
          </cell>
          <cell r="E2186">
            <v>415.89</v>
          </cell>
          <cell r="F2186" t="str">
            <v>Toronto</v>
          </cell>
          <cell r="G2186" t="str">
            <v>Canada</v>
          </cell>
          <cell r="H2186">
            <v>37802</v>
          </cell>
          <cell r="I2186">
            <v>11030</v>
          </cell>
          <cell r="J2186">
            <v>11030</v>
          </cell>
        </row>
        <row r="2187">
          <cell r="A2187" t="str">
            <v>UNVRSL364</v>
          </cell>
          <cell r="B2187">
            <v>2180</v>
          </cell>
          <cell r="C2187" t="str">
            <v>Universal Nordea Aktien Europa HDH UI</v>
          </cell>
          <cell r="D2187" t="str">
            <v>International</v>
          </cell>
          <cell r="E2187">
            <v>7.77</v>
          </cell>
          <cell r="F2187" t="str">
            <v>Frankfurt</v>
          </cell>
          <cell r="G2187" t="str">
            <v>Germany</v>
          </cell>
          <cell r="H2187">
            <v>37711</v>
          </cell>
          <cell r="I2187">
            <v>14700</v>
          </cell>
          <cell r="J2187">
            <v>-1300</v>
          </cell>
        </row>
        <row r="2188">
          <cell r="A2188" t="str">
            <v>CMMRZB198</v>
          </cell>
          <cell r="B2188">
            <v>2181</v>
          </cell>
          <cell r="C2188" t="str">
            <v>COMINVEST CMF-Cofonds</v>
          </cell>
          <cell r="D2188" t="str">
            <v>International</v>
          </cell>
          <cell r="E2188">
            <v>20.16</v>
          </cell>
          <cell r="F2188" t="str">
            <v>Frankfurt</v>
          </cell>
          <cell r="G2188" t="str">
            <v>Germany</v>
          </cell>
          <cell r="H2188">
            <v>37802</v>
          </cell>
          <cell r="I2188">
            <v>11000</v>
          </cell>
          <cell r="J2188">
            <v>-1000</v>
          </cell>
        </row>
        <row r="2189">
          <cell r="A2189" t="str">
            <v>NVLLRP006</v>
          </cell>
          <cell r="B2189">
            <v>2182</v>
          </cell>
          <cell r="C2189" t="str">
            <v>Gutmann Nouvelle Europe II</v>
          </cell>
          <cell r="D2189" t="str">
            <v>International</v>
          </cell>
          <cell r="E2189">
            <v>9.39</v>
          </cell>
          <cell r="F2189" t="str">
            <v>Wien</v>
          </cell>
          <cell r="G2189" t="str">
            <v>Austria</v>
          </cell>
          <cell r="H2189">
            <v>37802</v>
          </cell>
          <cell r="I2189">
            <v>11000</v>
          </cell>
          <cell r="J2189">
            <v>11000</v>
          </cell>
        </row>
        <row r="2190">
          <cell r="A2190" t="str">
            <v>DGFFND300</v>
          </cell>
          <cell r="B2190">
            <v>2183</v>
          </cell>
          <cell r="C2190" t="str">
            <v>Degef Fonds Dkm</v>
          </cell>
          <cell r="D2190" t="str">
            <v>International</v>
          </cell>
          <cell r="E2190">
            <v>9.8000000000000007</v>
          </cell>
          <cell r="F2190" t="str">
            <v>Frankfurt</v>
          </cell>
          <cell r="G2190" t="str">
            <v>Germany</v>
          </cell>
          <cell r="H2190">
            <v>37802</v>
          </cell>
          <cell r="I2190">
            <v>11000</v>
          </cell>
          <cell r="J2190">
            <v>2250</v>
          </cell>
        </row>
        <row r="2191">
          <cell r="A2191" t="str">
            <v>DVF   044</v>
          </cell>
          <cell r="B2191">
            <v>2184</v>
          </cell>
          <cell r="C2191" t="str">
            <v>Devif Nr 291</v>
          </cell>
          <cell r="D2191" t="str">
            <v>International</v>
          </cell>
          <cell r="E2191">
            <v>4.95</v>
          </cell>
          <cell r="F2191" t="str">
            <v>Frankfurt</v>
          </cell>
          <cell r="G2191" t="str">
            <v>Germany</v>
          </cell>
          <cell r="H2191">
            <v>37802</v>
          </cell>
          <cell r="I2191">
            <v>11000</v>
          </cell>
          <cell r="J2191">
            <v>0</v>
          </cell>
        </row>
        <row r="2192">
          <cell r="A2192" t="str">
            <v>DVFFND059</v>
          </cell>
          <cell r="B2192">
            <v>2185</v>
          </cell>
          <cell r="C2192" t="str">
            <v>Devif Nr 90</v>
          </cell>
          <cell r="D2192" t="str">
            <v>International</v>
          </cell>
          <cell r="E2192">
            <v>9.9499999999999993</v>
          </cell>
          <cell r="F2192" t="str">
            <v>Frankfurt</v>
          </cell>
          <cell r="G2192" t="str">
            <v>Germany</v>
          </cell>
          <cell r="H2192">
            <v>37802</v>
          </cell>
          <cell r="I2192">
            <v>11000</v>
          </cell>
          <cell r="J2192">
            <v>11000</v>
          </cell>
        </row>
        <row r="2193">
          <cell r="A2193" t="str">
            <v>DBFNDS075</v>
          </cell>
          <cell r="B2193">
            <v>2186</v>
          </cell>
          <cell r="C2193" t="str">
            <v>Dbi Fonds Vbl 1</v>
          </cell>
          <cell r="D2193" t="str">
            <v>International</v>
          </cell>
          <cell r="E2193">
            <v>57.55</v>
          </cell>
          <cell r="F2193" t="str">
            <v>Frankfurt</v>
          </cell>
          <cell r="G2193" t="str">
            <v>Germany</v>
          </cell>
          <cell r="H2193">
            <v>37802</v>
          </cell>
          <cell r="I2193">
            <v>11000</v>
          </cell>
          <cell r="J2193">
            <v>11000</v>
          </cell>
        </row>
        <row r="2194">
          <cell r="A2194" t="str">
            <v>DGFFND223</v>
          </cell>
          <cell r="B2194">
            <v>2187</v>
          </cell>
          <cell r="C2194" t="str">
            <v>Degef Fonds Zsb 1</v>
          </cell>
          <cell r="D2194" t="str">
            <v>International</v>
          </cell>
          <cell r="E2194">
            <v>10.97</v>
          </cell>
          <cell r="F2194" t="str">
            <v>Frankfurt</v>
          </cell>
          <cell r="G2194" t="str">
            <v>Germany</v>
          </cell>
          <cell r="H2194">
            <v>37802</v>
          </cell>
          <cell r="I2194">
            <v>11000</v>
          </cell>
          <cell r="J2194">
            <v>0</v>
          </cell>
        </row>
        <row r="2195">
          <cell r="A2195" t="str">
            <v>JLSBRM04I</v>
          </cell>
          <cell r="B2195">
            <v>2188</v>
          </cell>
          <cell r="C2195" t="str">
            <v>Julius Baer Multipartner BDB European Stock Fund</v>
          </cell>
          <cell r="D2195" t="str">
            <v>International</v>
          </cell>
          <cell r="E2195">
            <v>13.21</v>
          </cell>
          <cell r="F2195" t="str">
            <v>Zürich</v>
          </cell>
          <cell r="G2195" t="str">
            <v>Switzerland</v>
          </cell>
          <cell r="H2195">
            <v>37802</v>
          </cell>
          <cell r="I2195">
            <v>11000</v>
          </cell>
          <cell r="J2195">
            <v>11000</v>
          </cell>
        </row>
        <row r="2196">
          <cell r="A2196" t="str">
            <v>DKKZFN001</v>
          </cell>
          <cell r="B2196">
            <v>2189</v>
          </cell>
          <cell r="C2196" t="str">
            <v>Deka KOZU Fonds</v>
          </cell>
          <cell r="D2196" t="str">
            <v>International</v>
          </cell>
          <cell r="E2196">
            <v>11.8</v>
          </cell>
          <cell r="F2196" t="str">
            <v>Frankfurt</v>
          </cell>
          <cell r="G2196" t="str">
            <v>Germany</v>
          </cell>
          <cell r="H2196">
            <v>37802</v>
          </cell>
          <cell r="I2196">
            <v>11000</v>
          </cell>
          <cell r="J2196">
            <v>4500</v>
          </cell>
        </row>
        <row r="2197">
          <cell r="A2197" t="str">
            <v>DVFFND043</v>
          </cell>
          <cell r="B2197">
            <v>2190</v>
          </cell>
          <cell r="C2197" t="str">
            <v>Devif Nr 63</v>
          </cell>
          <cell r="D2197" t="str">
            <v>International</v>
          </cell>
          <cell r="E2197">
            <v>12.41</v>
          </cell>
          <cell r="F2197" t="str">
            <v>Frankfurt</v>
          </cell>
          <cell r="G2197" t="str">
            <v>Germany</v>
          </cell>
          <cell r="H2197">
            <v>37802</v>
          </cell>
          <cell r="I2197">
            <v>11000</v>
          </cell>
          <cell r="J2197">
            <v>-4000</v>
          </cell>
        </row>
        <row r="2198">
          <cell r="A2198" t="str">
            <v>DMFNDS11D</v>
          </cell>
          <cell r="B2198">
            <v>2191</v>
          </cell>
          <cell r="C2198" t="str">
            <v>DEAM Fonds RUN 1</v>
          </cell>
          <cell r="D2198" t="str">
            <v>International</v>
          </cell>
          <cell r="E2198">
            <v>11.6</v>
          </cell>
          <cell r="F2198" t="str">
            <v>Frankfurt</v>
          </cell>
          <cell r="G2198" t="str">
            <v>Germany</v>
          </cell>
          <cell r="H2198">
            <v>37802</v>
          </cell>
          <cell r="I2198">
            <v>11000</v>
          </cell>
          <cell r="J2198">
            <v>-2000</v>
          </cell>
        </row>
        <row r="2199">
          <cell r="A2199" t="str">
            <v>DVFNR 137</v>
          </cell>
          <cell r="B2199">
            <v>2192</v>
          </cell>
          <cell r="C2199" t="str">
            <v>Devif Nr 468</v>
          </cell>
          <cell r="D2199" t="str">
            <v>International</v>
          </cell>
          <cell r="E2199">
            <v>9.01</v>
          </cell>
          <cell r="F2199" t="str">
            <v>Frankfurt</v>
          </cell>
          <cell r="G2199" t="str">
            <v>Germany</v>
          </cell>
          <cell r="H2199">
            <v>37802</v>
          </cell>
          <cell r="I2199">
            <v>10960</v>
          </cell>
          <cell r="J2199">
            <v>10960</v>
          </cell>
        </row>
        <row r="2200">
          <cell r="A2200" t="str">
            <v>SMHZST001</v>
          </cell>
          <cell r="B2200">
            <v>2193</v>
          </cell>
          <cell r="C2200" t="str">
            <v>UBS SMH ZST Fonds</v>
          </cell>
          <cell r="D2200" t="str">
            <v>International</v>
          </cell>
          <cell r="E2200">
            <v>12.9</v>
          </cell>
          <cell r="F2200" t="str">
            <v>Frankfurt</v>
          </cell>
          <cell r="G2200" t="str">
            <v>Germany</v>
          </cell>
          <cell r="H2200">
            <v>37802</v>
          </cell>
          <cell r="I2200">
            <v>10950</v>
          </cell>
          <cell r="J2200">
            <v>2350</v>
          </cell>
        </row>
        <row r="2201">
          <cell r="A2201" t="str">
            <v>BBLCLL016</v>
          </cell>
          <cell r="B2201">
            <v>2194</v>
          </cell>
          <cell r="C2201" t="str">
            <v>ING Collect Portfolio EE</v>
          </cell>
          <cell r="D2201" t="str">
            <v>International</v>
          </cell>
          <cell r="E2201">
            <v>13.45</v>
          </cell>
          <cell r="F2201" t="str">
            <v>Bruxelles</v>
          </cell>
          <cell r="G2201" t="str">
            <v>Belgium</v>
          </cell>
          <cell r="H2201">
            <v>37711</v>
          </cell>
          <cell r="I2201">
            <v>14600</v>
          </cell>
          <cell r="J2201">
            <v>-2380</v>
          </cell>
        </row>
        <row r="2202">
          <cell r="A2202" t="str">
            <v>DKJHRZ001</v>
          </cell>
          <cell r="B2202">
            <v>2195</v>
          </cell>
          <cell r="C2202" t="str">
            <v>Deka 75 Jahre-Zukunfts-Fonds</v>
          </cell>
          <cell r="D2202" t="str">
            <v>International</v>
          </cell>
          <cell r="E2202">
            <v>26.66</v>
          </cell>
          <cell r="F2202" t="str">
            <v>Frankfurt</v>
          </cell>
          <cell r="G2202" t="str">
            <v>Germany</v>
          </cell>
          <cell r="H2202">
            <v>37772</v>
          </cell>
          <cell r="I2202">
            <v>11500</v>
          </cell>
          <cell r="J2202">
            <v>0</v>
          </cell>
        </row>
        <row r="2203">
          <cell r="A2203" t="str">
            <v>SDKBVP001</v>
          </cell>
          <cell r="B2203">
            <v>2196</v>
          </cell>
          <cell r="C2203" t="str">
            <v>SudKa BVP Fonds</v>
          </cell>
          <cell r="D2203" t="str">
            <v>International</v>
          </cell>
          <cell r="E2203">
            <v>13.72</v>
          </cell>
          <cell r="F2203" t="str">
            <v>Frankfurt</v>
          </cell>
          <cell r="G2203" t="str">
            <v>Germany</v>
          </cell>
          <cell r="H2203">
            <v>37802</v>
          </cell>
          <cell r="I2203">
            <v>10934</v>
          </cell>
          <cell r="J2203">
            <v>-11108</v>
          </cell>
        </row>
        <row r="2204">
          <cell r="A2204" t="str">
            <v>WSTKPT104</v>
          </cell>
          <cell r="B2204">
            <v>2197</v>
          </cell>
          <cell r="C2204" t="str">
            <v>West Kapital AAF Fonds</v>
          </cell>
          <cell r="D2204" t="str">
            <v>International</v>
          </cell>
          <cell r="E2204">
            <v>7.45</v>
          </cell>
          <cell r="F2204" t="str">
            <v>Düsseldorf</v>
          </cell>
          <cell r="G2204" t="str">
            <v>Germany</v>
          </cell>
          <cell r="H2204">
            <v>37726</v>
          </cell>
          <cell r="I2204">
            <v>11300</v>
          </cell>
          <cell r="J2204">
            <v>3750</v>
          </cell>
        </row>
        <row r="2205">
          <cell r="A2205" t="str">
            <v>UBSDWF001</v>
          </cell>
          <cell r="B2205">
            <v>2198</v>
          </cell>
          <cell r="C2205" t="str">
            <v>UBS DEW Fonds</v>
          </cell>
          <cell r="E2205">
            <v>9.5299999999999994</v>
          </cell>
          <cell r="F2205" t="str">
            <v>Frankfurt</v>
          </cell>
          <cell r="G2205" t="str">
            <v>Germany</v>
          </cell>
          <cell r="H2205">
            <v>37894</v>
          </cell>
          <cell r="I2205">
            <v>11150</v>
          </cell>
          <cell r="J2205">
            <v>8550</v>
          </cell>
        </row>
        <row r="2206">
          <cell r="A2206" t="str">
            <v>CNDLFG001</v>
          </cell>
          <cell r="B2206">
            <v>2199</v>
          </cell>
          <cell r="C2206" t="str">
            <v>CanLife General Unit Trust</v>
          </cell>
          <cell r="D2206" t="str">
            <v>Core Growth</v>
          </cell>
          <cell r="E2206">
            <v>196.4</v>
          </cell>
          <cell r="F2206" t="str">
            <v>London</v>
          </cell>
          <cell r="G2206" t="str">
            <v>United Kingdom</v>
          </cell>
          <cell r="H2206">
            <v>37817</v>
          </cell>
          <cell r="I2206">
            <v>10400</v>
          </cell>
          <cell r="J2206">
            <v>10400</v>
          </cell>
        </row>
        <row r="2207">
          <cell r="A2207" t="str">
            <v>DVFNR 219</v>
          </cell>
          <cell r="B2207">
            <v>2200</v>
          </cell>
          <cell r="C2207" t="str">
            <v>Devif Nr 526</v>
          </cell>
          <cell r="D2207" t="str">
            <v>International</v>
          </cell>
          <cell r="E2207">
            <v>8.9499999999999993</v>
          </cell>
          <cell r="F2207" t="str">
            <v>Frankfurt</v>
          </cell>
          <cell r="G2207" t="str">
            <v>Germany</v>
          </cell>
          <cell r="H2207">
            <v>37802</v>
          </cell>
          <cell r="I2207">
            <v>10910</v>
          </cell>
          <cell r="J2207">
            <v>3100</v>
          </cell>
        </row>
        <row r="2208">
          <cell r="A2208" t="str">
            <v>BYRNNV005</v>
          </cell>
          <cell r="B2208">
            <v>2201</v>
          </cell>
          <cell r="C2208" t="str">
            <v>Bayern Invest Bela Fonds</v>
          </cell>
          <cell r="D2208" t="str">
            <v>Core Growth</v>
          </cell>
          <cell r="E2208">
            <v>12.77</v>
          </cell>
          <cell r="F2208" t="str">
            <v>München</v>
          </cell>
          <cell r="G2208" t="str">
            <v>Germany</v>
          </cell>
          <cell r="H2208">
            <v>37894</v>
          </cell>
          <cell r="I2208">
            <v>11125</v>
          </cell>
          <cell r="J2208">
            <v>513</v>
          </cell>
        </row>
        <row r="2209">
          <cell r="A2209" t="str">
            <v>ECRLVT001</v>
          </cell>
          <cell r="B2209">
            <v>2202</v>
          </cell>
          <cell r="C2209" t="str">
            <v>Ecureuil Vitalite</v>
          </cell>
          <cell r="D2209" t="str">
            <v>International</v>
          </cell>
          <cell r="E2209">
            <v>55.03</v>
          </cell>
          <cell r="F2209" t="str">
            <v>Paris</v>
          </cell>
          <cell r="G2209" t="str">
            <v>France</v>
          </cell>
          <cell r="H2209">
            <v>37894</v>
          </cell>
          <cell r="I2209">
            <v>11122</v>
          </cell>
          <cell r="J2209">
            <v>-30838</v>
          </cell>
        </row>
        <row r="2210">
          <cell r="A2210" t="str">
            <v>DBFNDS010</v>
          </cell>
          <cell r="B2210">
            <v>2203</v>
          </cell>
          <cell r="C2210" t="str">
            <v>Dbi Fonds Scr</v>
          </cell>
          <cell r="D2210" t="str">
            <v>International</v>
          </cell>
          <cell r="E2210">
            <v>18.84</v>
          </cell>
          <cell r="F2210" t="str">
            <v>Frankfurt</v>
          </cell>
          <cell r="G2210" t="str">
            <v>Germany</v>
          </cell>
          <cell r="H2210">
            <v>37772</v>
          </cell>
          <cell r="I2210">
            <v>11448</v>
          </cell>
          <cell r="J2210">
            <v>0</v>
          </cell>
        </row>
        <row r="2211">
          <cell r="A2211" t="str">
            <v>FNCRCR001</v>
          </cell>
          <cell r="B2211">
            <v>2204</v>
          </cell>
          <cell r="C2211" t="str">
            <v>Fineco Euro Cartera SIMCAV</v>
          </cell>
          <cell r="D2211" t="str">
            <v>International</v>
          </cell>
          <cell r="E2211">
            <v>6.64</v>
          </cell>
          <cell r="F2211" t="str">
            <v>Bilbao</v>
          </cell>
          <cell r="G2211" t="str">
            <v>Spain</v>
          </cell>
          <cell r="H2211">
            <v>37621</v>
          </cell>
          <cell r="I2211">
            <v>10714</v>
          </cell>
          <cell r="J2211">
            <v>7770</v>
          </cell>
        </row>
        <row r="2212">
          <cell r="A2212" t="str">
            <v>SDKHDB001</v>
          </cell>
          <cell r="B2212">
            <v>2205</v>
          </cell>
          <cell r="C2212" t="str">
            <v>SudKa HDB Fonds</v>
          </cell>
          <cell r="D2212" t="str">
            <v>International</v>
          </cell>
          <cell r="E2212">
            <v>1.03</v>
          </cell>
          <cell r="F2212" t="str">
            <v>Frankfurt</v>
          </cell>
          <cell r="G2212" t="str">
            <v>Germany</v>
          </cell>
          <cell r="H2212">
            <v>37711</v>
          </cell>
          <cell r="I2212">
            <v>14500</v>
          </cell>
          <cell r="J2212">
            <v>6000</v>
          </cell>
        </row>
        <row r="2213">
          <cell r="A2213" t="str">
            <v>SDKHDH001</v>
          </cell>
          <cell r="B2213">
            <v>2206</v>
          </cell>
          <cell r="C2213" t="str">
            <v>SudKa HDH Fonds</v>
          </cell>
          <cell r="D2213" t="str">
            <v>International</v>
          </cell>
          <cell r="E2213">
            <v>1.17</v>
          </cell>
          <cell r="F2213" t="str">
            <v>Frankfurt</v>
          </cell>
          <cell r="G2213" t="str">
            <v>Germany</v>
          </cell>
          <cell r="H2213">
            <v>37711</v>
          </cell>
          <cell r="I2213">
            <v>14500</v>
          </cell>
          <cell r="J2213">
            <v>6000</v>
          </cell>
        </row>
        <row r="2214">
          <cell r="A2214" t="str">
            <v>UNNNVS057</v>
          </cell>
          <cell r="B2214">
            <v>2207</v>
          </cell>
          <cell r="C2214" t="str">
            <v>Union Investment Sparda-Bank-Kassel-Spezialfonds</v>
          </cell>
          <cell r="D2214" t="str">
            <v>International</v>
          </cell>
          <cell r="E2214">
            <v>21.3</v>
          </cell>
          <cell r="F2214" t="str">
            <v>Frankfurt</v>
          </cell>
          <cell r="G2214" t="str">
            <v>Germany</v>
          </cell>
          <cell r="H2214">
            <v>37864</v>
          </cell>
          <cell r="I2214">
            <v>10000</v>
          </cell>
          <cell r="J2214">
            <v>0</v>
          </cell>
        </row>
        <row r="2215">
          <cell r="A2215" t="str">
            <v>DKTNSF001</v>
          </cell>
          <cell r="B2215">
            <v>2208</v>
          </cell>
          <cell r="C2215" t="str">
            <v>Deka A-Taunus Fonds</v>
          </cell>
          <cell r="D2215" t="str">
            <v>Core Growth</v>
          </cell>
          <cell r="E2215">
            <v>13.16</v>
          </cell>
          <cell r="F2215" t="str">
            <v>Frankfurt</v>
          </cell>
          <cell r="G2215" t="str">
            <v>Germany</v>
          </cell>
          <cell r="H2215">
            <v>37864</v>
          </cell>
          <cell r="I2215">
            <v>10000</v>
          </cell>
          <cell r="J2215">
            <v>-1000</v>
          </cell>
        </row>
        <row r="2216">
          <cell r="A2216" t="str">
            <v>DGFFND231</v>
          </cell>
          <cell r="B2216">
            <v>2209</v>
          </cell>
          <cell r="C2216" t="str">
            <v>DeAM Fonds Rsh 1</v>
          </cell>
          <cell r="D2216" t="str">
            <v>International</v>
          </cell>
          <cell r="E2216">
            <v>8.7100000000000009</v>
          </cell>
          <cell r="F2216" t="str">
            <v>Frankfurt</v>
          </cell>
          <cell r="G2216" t="str">
            <v>Germany</v>
          </cell>
          <cell r="H2216">
            <v>37864</v>
          </cell>
          <cell r="I2216">
            <v>10000</v>
          </cell>
          <cell r="J2216">
            <v>10000</v>
          </cell>
        </row>
        <row r="2217">
          <cell r="A2217" t="str">
            <v>DMFNDS066</v>
          </cell>
          <cell r="B2217">
            <v>2210</v>
          </cell>
          <cell r="C2217" t="str">
            <v>DeAM Fonds TSZ</v>
          </cell>
          <cell r="D2217" t="str">
            <v>International</v>
          </cell>
          <cell r="E2217">
            <v>6.14</v>
          </cell>
          <cell r="F2217" t="str">
            <v>Frankfurt</v>
          </cell>
          <cell r="G2217" t="str">
            <v>Germany</v>
          </cell>
          <cell r="H2217">
            <v>37864</v>
          </cell>
          <cell r="I2217">
            <v>10000</v>
          </cell>
          <cell r="J2217">
            <v>10000</v>
          </cell>
        </row>
        <row r="2218">
          <cell r="A2218" t="str">
            <v>HLBNVS142</v>
          </cell>
          <cell r="B2218">
            <v>2211</v>
          </cell>
          <cell r="C2218" t="str">
            <v>Helaba Invest HI-SI-Fonds</v>
          </cell>
          <cell r="D2218" t="str">
            <v>International</v>
          </cell>
          <cell r="E2218">
            <v>6.46</v>
          </cell>
          <cell r="F2218" t="str">
            <v>Frankfurt</v>
          </cell>
          <cell r="G2218" t="str">
            <v>Germany</v>
          </cell>
          <cell r="H2218">
            <v>37864</v>
          </cell>
          <cell r="I2218">
            <v>10000</v>
          </cell>
          <cell r="J2218">
            <v>0</v>
          </cell>
        </row>
        <row r="2219">
          <cell r="A2219" t="str">
            <v>TRLFFK001</v>
          </cell>
          <cell r="B2219">
            <v>2212</v>
          </cell>
          <cell r="C2219" t="str">
            <v>Tirolinvest Tiroleffekt</v>
          </cell>
          <cell r="D2219" t="str">
            <v>International</v>
          </cell>
          <cell r="E2219">
            <v>31.64</v>
          </cell>
          <cell r="F2219" t="str">
            <v>Innsbruck</v>
          </cell>
          <cell r="G2219" t="str">
            <v>Austria</v>
          </cell>
          <cell r="H2219">
            <v>37864</v>
          </cell>
          <cell r="I2219">
            <v>10000</v>
          </cell>
          <cell r="J2219">
            <v>0</v>
          </cell>
        </row>
        <row r="2220">
          <cell r="A2220" t="str">
            <v>HLBNVS098</v>
          </cell>
          <cell r="B2220">
            <v>2213</v>
          </cell>
          <cell r="C2220" t="str">
            <v>Helaba Invest HI-Ksk II-Fonds</v>
          </cell>
          <cell r="D2220" t="str">
            <v>International</v>
          </cell>
          <cell r="E2220">
            <v>4.5199999999999996</v>
          </cell>
          <cell r="F2220" t="str">
            <v>Frankfurt</v>
          </cell>
          <cell r="G2220" t="str">
            <v>Germany</v>
          </cell>
          <cell r="H2220">
            <v>37864</v>
          </cell>
          <cell r="I2220">
            <v>10000</v>
          </cell>
          <cell r="J2220">
            <v>7300</v>
          </cell>
        </row>
        <row r="2221">
          <cell r="A2221" t="str">
            <v>IVDRVR001</v>
          </cell>
          <cell r="B2221">
            <v>2214</v>
          </cell>
          <cell r="C2221" t="str">
            <v>Investkredit 12 V Vorsorgefonds</v>
          </cell>
          <cell r="D2221" t="str">
            <v>International</v>
          </cell>
          <cell r="E2221">
            <v>11.94</v>
          </cell>
          <cell r="F2221" t="str">
            <v>Wien</v>
          </cell>
          <cell r="G2221" t="str">
            <v>Austria</v>
          </cell>
          <cell r="H2221">
            <v>37741</v>
          </cell>
          <cell r="I2221">
            <v>11196</v>
          </cell>
          <cell r="J2221">
            <v>0</v>
          </cell>
        </row>
        <row r="2222">
          <cell r="A2222" t="str">
            <v>ELNRND001</v>
          </cell>
          <cell r="B2222">
            <v>2215</v>
          </cell>
          <cell r="C2222" t="str">
            <v>Elan Euro Indice (ex Self Trade Euro Index Pea)</v>
          </cell>
          <cell r="D2222" t="str">
            <v>Index</v>
          </cell>
          <cell r="E2222">
            <v>11.48</v>
          </cell>
          <cell r="F2222" t="str">
            <v>Paris</v>
          </cell>
          <cell r="G2222" t="str">
            <v>France</v>
          </cell>
          <cell r="H2222">
            <v>37802</v>
          </cell>
          <cell r="I2222">
            <v>10815</v>
          </cell>
          <cell r="J2222">
            <v>-5944</v>
          </cell>
        </row>
        <row r="2223">
          <cell r="A2223" t="str">
            <v>DBFNDS062</v>
          </cell>
          <cell r="B2223">
            <v>2216</v>
          </cell>
          <cell r="C2223" t="str">
            <v>Dbi Fonds Amu</v>
          </cell>
          <cell r="D2223" t="str">
            <v>International</v>
          </cell>
          <cell r="E2223">
            <v>11.31</v>
          </cell>
          <cell r="F2223" t="str">
            <v>Frankfurt</v>
          </cell>
          <cell r="G2223" t="str">
            <v>Germany</v>
          </cell>
          <cell r="H2223">
            <v>37802</v>
          </cell>
          <cell r="I2223">
            <v>10800</v>
          </cell>
          <cell r="J2223">
            <v>1700</v>
          </cell>
        </row>
        <row r="2224">
          <cell r="A2224" t="str">
            <v>CMMRZB168</v>
          </cell>
          <cell r="B2224">
            <v>2217</v>
          </cell>
          <cell r="C2224" t="str">
            <v>COMINVEST Akco Fonds</v>
          </cell>
          <cell r="D2224" t="str">
            <v>International</v>
          </cell>
          <cell r="E2224">
            <v>18.72</v>
          </cell>
          <cell r="F2224" t="str">
            <v>Frankfurt</v>
          </cell>
          <cell r="G2224" t="str">
            <v>Germany</v>
          </cell>
          <cell r="H2224">
            <v>37833</v>
          </cell>
          <cell r="I2224">
            <v>10270</v>
          </cell>
          <cell r="J2224">
            <v>0</v>
          </cell>
        </row>
        <row r="2225">
          <cell r="A2225" t="str">
            <v>UNNNVS071</v>
          </cell>
          <cell r="B2225">
            <v>2218</v>
          </cell>
          <cell r="C2225" t="str">
            <v>Union Investment SUDWESTBANK-InterShare</v>
          </cell>
          <cell r="D2225" t="str">
            <v>International</v>
          </cell>
          <cell r="E2225">
            <v>52.8</v>
          </cell>
          <cell r="F2225" t="str">
            <v>Frankfurt</v>
          </cell>
          <cell r="G2225" t="str">
            <v>Germany</v>
          </cell>
          <cell r="H2225">
            <v>37894</v>
          </cell>
          <cell r="I2225">
            <v>11000</v>
          </cell>
          <cell r="J2225">
            <v>11000</v>
          </cell>
        </row>
        <row r="2226">
          <cell r="A2226" t="str">
            <v>BFGNVS013</v>
          </cell>
          <cell r="B2226">
            <v>2219</v>
          </cell>
          <cell r="C2226" t="str">
            <v>SEB Invest Fonds Vkm 1</v>
          </cell>
          <cell r="D2226" t="str">
            <v>International</v>
          </cell>
          <cell r="E2226">
            <v>30.41</v>
          </cell>
          <cell r="F2226" t="str">
            <v>Frankfurt</v>
          </cell>
          <cell r="G2226" t="str">
            <v>Germany</v>
          </cell>
          <cell r="H2226">
            <v>37925</v>
          </cell>
          <cell r="I2226">
            <v>11000</v>
          </cell>
          <cell r="J2226">
            <v>0</v>
          </cell>
        </row>
        <row r="2227">
          <cell r="A2227" t="str">
            <v>GNRCTN001</v>
          </cell>
          <cell r="B2227">
            <v>2220</v>
          </cell>
          <cell r="C2227" t="str">
            <v>Generaction</v>
          </cell>
          <cell r="D2227" t="str">
            <v>International</v>
          </cell>
          <cell r="E2227">
            <v>45</v>
          </cell>
          <cell r="F2227" t="str">
            <v>Paris</v>
          </cell>
          <cell r="G2227" t="str">
            <v>France</v>
          </cell>
          <cell r="H2227">
            <v>37894</v>
          </cell>
          <cell r="I2227">
            <v>10990</v>
          </cell>
          <cell r="J2227">
            <v>0</v>
          </cell>
        </row>
        <row r="2228">
          <cell r="A2228" t="str">
            <v>DKBDPY001</v>
          </cell>
          <cell r="B2228">
            <v>2221</v>
          </cell>
          <cell r="C2228" t="str">
            <v>Deka A-Bad-Pyrmont Fonds I</v>
          </cell>
          <cell r="D2228" t="str">
            <v>International</v>
          </cell>
          <cell r="E2228">
            <v>11.32</v>
          </cell>
          <cell r="F2228" t="str">
            <v>Frankfurt</v>
          </cell>
          <cell r="G2228" t="str">
            <v>Germany</v>
          </cell>
          <cell r="H2228">
            <v>37864</v>
          </cell>
          <cell r="I2228">
            <v>9900</v>
          </cell>
          <cell r="J2228">
            <v>2100</v>
          </cell>
        </row>
        <row r="2229">
          <cell r="A2229" t="str">
            <v>PLRFND010</v>
          </cell>
          <cell r="B2229">
            <v>2222</v>
          </cell>
          <cell r="C2229" t="str">
            <v>Plurifond Fund Global Financials</v>
          </cell>
          <cell r="D2229" t="str">
            <v>Sector Specific</v>
          </cell>
          <cell r="E2229">
            <v>11.93</v>
          </cell>
          <cell r="F2229" t="str">
            <v>Dublin</v>
          </cell>
          <cell r="G2229" t="str">
            <v>Ireland</v>
          </cell>
          <cell r="H2229">
            <v>37621</v>
          </cell>
          <cell r="I2229">
            <v>10574</v>
          </cell>
          <cell r="J2229">
            <v>-3332</v>
          </cell>
        </row>
        <row r="2230">
          <cell r="A2230" t="str">
            <v>DBCPTL002</v>
          </cell>
          <cell r="B2230">
            <v>2223</v>
          </cell>
          <cell r="C2230" t="str">
            <v>DWS Capital II FIM</v>
          </cell>
          <cell r="D2230" t="str">
            <v>International</v>
          </cell>
          <cell r="E2230">
            <v>35.19</v>
          </cell>
          <cell r="F2230" t="str">
            <v>Madrid</v>
          </cell>
          <cell r="G2230" t="str">
            <v>Spain</v>
          </cell>
          <cell r="H2230">
            <v>37894</v>
          </cell>
          <cell r="I2230">
            <v>10951</v>
          </cell>
          <cell r="J2230">
            <v>-28</v>
          </cell>
        </row>
        <row r="2231">
          <cell r="A2231" t="str">
            <v>CNTRLH006</v>
          </cell>
          <cell r="B2231">
            <v>2224</v>
          </cell>
          <cell r="C2231" t="str">
            <v>SCH Internacional Acciones FIM</v>
          </cell>
          <cell r="D2231" t="str">
            <v>International</v>
          </cell>
          <cell r="E2231">
            <v>27.81</v>
          </cell>
          <cell r="F2231" t="str">
            <v>Madrid</v>
          </cell>
          <cell r="G2231" t="str">
            <v>Spain</v>
          </cell>
          <cell r="H2231">
            <v>37894</v>
          </cell>
          <cell r="I2231">
            <v>10951</v>
          </cell>
          <cell r="J2231">
            <v>6387</v>
          </cell>
        </row>
        <row r="2232">
          <cell r="A2232" t="str">
            <v>DKZTFN001</v>
          </cell>
          <cell r="B2232">
            <v>2225</v>
          </cell>
          <cell r="C2232" t="str">
            <v>Deka Zeit Fonds</v>
          </cell>
          <cell r="D2232" t="str">
            <v>International</v>
          </cell>
          <cell r="E2232">
            <v>13.57</v>
          </cell>
          <cell r="F2232" t="str">
            <v>Frankfurt</v>
          </cell>
          <cell r="G2232" t="str">
            <v>Germany</v>
          </cell>
          <cell r="H2232">
            <v>37802</v>
          </cell>
          <cell r="I2232">
            <v>10700</v>
          </cell>
          <cell r="J2232">
            <v>2800</v>
          </cell>
        </row>
        <row r="2233">
          <cell r="A2233" t="str">
            <v>CNSLNR004</v>
          </cell>
          <cell r="B2233">
            <v>2226</v>
          </cell>
          <cell r="C2233" t="str">
            <v>Consulnorbi C Euro Acciones SIMCAV</v>
          </cell>
          <cell r="D2233" t="str">
            <v>International</v>
          </cell>
          <cell r="E2233">
            <v>6.79</v>
          </cell>
          <cell r="F2233" t="str">
            <v>Bilbao</v>
          </cell>
          <cell r="G2233" t="str">
            <v>Spain</v>
          </cell>
          <cell r="H2233">
            <v>37621</v>
          </cell>
          <cell r="I2233">
            <v>10536</v>
          </cell>
          <cell r="J2233">
            <v>6622</v>
          </cell>
        </row>
        <row r="2234">
          <cell r="A2234" t="str">
            <v>BYRNNV123</v>
          </cell>
          <cell r="B2234">
            <v>2227</v>
          </cell>
          <cell r="C2234" t="str">
            <v>Bayern Invest Stba Fonds</v>
          </cell>
          <cell r="D2234" t="str">
            <v>International</v>
          </cell>
          <cell r="E2234">
            <v>8.33</v>
          </cell>
          <cell r="F2234" t="str">
            <v>München</v>
          </cell>
          <cell r="G2234" t="str">
            <v>Germany</v>
          </cell>
          <cell r="H2234">
            <v>37894</v>
          </cell>
          <cell r="I2234">
            <v>10900</v>
          </cell>
          <cell r="J2234">
            <v>0</v>
          </cell>
        </row>
        <row r="2235">
          <cell r="A2235" t="str">
            <v>PRVNZG002</v>
          </cell>
          <cell r="B2235">
            <v>2228</v>
          </cell>
          <cell r="C2235" t="str">
            <v>Green Fund</v>
          </cell>
          <cell r="D2235" t="str">
            <v>International</v>
          </cell>
          <cell r="E2235">
            <v>9.15</v>
          </cell>
          <cell r="F2235" t="str">
            <v>Madrid</v>
          </cell>
          <cell r="G2235" t="str">
            <v>Spain</v>
          </cell>
          <cell r="H2235">
            <v>37894</v>
          </cell>
          <cell r="I2235">
            <v>10883</v>
          </cell>
          <cell r="J2235">
            <v>36</v>
          </cell>
        </row>
        <row r="2236">
          <cell r="A2236" t="str">
            <v>FDLTYV016</v>
          </cell>
          <cell r="B2236">
            <v>2229</v>
          </cell>
          <cell r="C2236" t="str">
            <v>Fidelity Overseas Fund (Canada)</v>
          </cell>
          <cell r="D2236" t="str">
            <v>Core Value</v>
          </cell>
          <cell r="E2236">
            <v>102.13</v>
          </cell>
          <cell r="F2236" t="str">
            <v>Boston</v>
          </cell>
          <cell r="G2236" t="str">
            <v>United States</v>
          </cell>
          <cell r="H2236">
            <v>37864</v>
          </cell>
          <cell r="I2236">
            <v>9800</v>
          </cell>
          <cell r="J2236">
            <v>9800</v>
          </cell>
        </row>
        <row r="2237">
          <cell r="A2237" t="str">
            <v>DKGLNH001</v>
          </cell>
          <cell r="B2237">
            <v>2230</v>
          </cell>
          <cell r="C2237" t="str">
            <v>Deka A-Gelnhausen-Fonds</v>
          </cell>
          <cell r="D2237" t="str">
            <v>International</v>
          </cell>
          <cell r="E2237">
            <v>10.48</v>
          </cell>
          <cell r="F2237" t="str">
            <v>Frankfurt</v>
          </cell>
          <cell r="G2237" t="str">
            <v>Germany</v>
          </cell>
          <cell r="H2237">
            <v>37864</v>
          </cell>
          <cell r="I2237">
            <v>9800</v>
          </cell>
          <cell r="J2237">
            <v>3900</v>
          </cell>
        </row>
        <row r="2238">
          <cell r="A2238" t="str">
            <v>FNCXMX007</v>
          </cell>
          <cell r="B2238">
            <v>2231</v>
          </cell>
          <cell r="C2238" t="str">
            <v>Foncaixa 18 Mixto 50 RV Europa 2</v>
          </cell>
          <cell r="D2238" t="str">
            <v>International</v>
          </cell>
          <cell r="E2238">
            <v>6.21</v>
          </cell>
          <cell r="F2238" t="str">
            <v>Madrid</v>
          </cell>
          <cell r="G2238" t="str">
            <v>Spain</v>
          </cell>
          <cell r="H2238">
            <v>37621</v>
          </cell>
          <cell r="I2238">
            <v>10476</v>
          </cell>
          <cell r="J2238">
            <v>9774</v>
          </cell>
        </row>
        <row r="2239">
          <cell r="A2239" t="str">
            <v>DKBVPR001</v>
          </cell>
          <cell r="B2239">
            <v>2232</v>
          </cell>
          <cell r="C2239" t="str">
            <v>Deka BV PAR Fonds</v>
          </cell>
          <cell r="D2239" t="str">
            <v>International</v>
          </cell>
          <cell r="E2239">
            <v>16.38</v>
          </cell>
          <cell r="F2239" t="str">
            <v>Frankfurt</v>
          </cell>
          <cell r="G2239" t="str">
            <v>Germany</v>
          </cell>
          <cell r="H2239">
            <v>37802</v>
          </cell>
          <cell r="I2239">
            <v>10600</v>
          </cell>
          <cell r="J2239">
            <v>1600</v>
          </cell>
        </row>
        <row r="2240">
          <cell r="A2240" t="str">
            <v>DKGKPN001</v>
          </cell>
          <cell r="B2240">
            <v>2233</v>
          </cell>
          <cell r="C2240" t="str">
            <v>Deka GKPENS Fonds</v>
          </cell>
          <cell r="E2240">
            <v>38.01</v>
          </cell>
          <cell r="F2240" t="str">
            <v>Frankfurt</v>
          </cell>
          <cell r="G2240" t="str">
            <v>Germany</v>
          </cell>
          <cell r="H2240">
            <v>37772</v>
          </cell>
          <cell r="I2240">
            <v>11139</v>
          </cell>
          <cell r="J2240">
            <v>0</v>
          </cell>
        </row>
        <row r="2241">
          <cell r="A2241" t="str">
            <v>OPFNDS008</v>
          </cell>
          <cell r="B2241">
            <v>2234</v>
          </cell>
          <cell r="C2241" t="str">
            <v>Oppenheim Fonds SVG</v>
          </cell>
          <cell r="D2241" t="str">
            <v>International</v>
          </cell>
          <cell r="E2241">
            <v>12.89</v>
          </cell>
          <cell r="F2241" t="str">
            <v>Köln</v>
          </cell>
          <cell r="G2241" t="str">
            <v>Germany</v>
          </cell>
          <cell r="H2241">
            <v>37772</v>
          </cell>
          <cell r="I2241">
            <v>11129</v>
          </cell>
          <cell r="J2241">
            <v>3384</v>
          </cell>
        </row>
        <row r="2242">
          <cell r="A2242" t="str">
            <v>DKSGSC001</v>
          </cell>
          <cell r="B2242">
            <v>2235</v>
          </cell>
          <cell r="C2242" t="str">
            <v>Deka A-Sgsch Fonds</v>
          </cell>
          <cell r="D2242" t="str">
            <v>Core Growth</v>
          </cell>
          <cell r="E2242">
            <v>10.88</v>
          </cell>
          <cell r="F2242" t="str">
            <v>Frankfurt</v>
          </cell>
          <cell r="G2242" t="str">
            <v>Germany</v>
          </cell>
          <cell r="H2242">
            <v>37833</v>
          </cell>
          <cell r="I2242">
            <v>10080</v>
          </cell>
          <cell r="J2242">
            <v>10080</v>
          </cell>
        </row>
        <row r="2243">
          <cell r="A2243" t="str">
            <v>HLBNVS140</v>
          </cell>
          <cell r="B2243">
            <v>2236</v>
          </cell>
          <cell r="C2243" t="str">
            <v>Helaba Invest HI-Offenbach-Fonds</v>
          </cell>
          <cell r="D2243" t="str">
            <v>International</v>
          </cell>
          <cell r="E2243">
            <v>8.69</v>
          </cell>
          <cell r="F2243" t="str">
            <v>Frankfurt</v>
          </cell>
          <cell r="G2243" t="str">
            <v>Germany</v>
          </cell>
          <cell r="H2243">
            <v>37652</v>
          </cell>
          <cell r="I2243">
            <v>11685</v>
          </cell>
          <cell r="J2243">
            <v>2875</v>
          </cell>
        </row>
        <row r="2244">
          <cell r="A2244" t="str">
            <v>BYRNNV097</v>
          </cell>
          <cell r="B2244">
            <v>2237</v>
          </cell>
          <cell r="C2244" t="str">
            <v>Bayern Invest Bambi II Fonds</v>
          </cell>
          <cell r="D2244" t="str">
            <v>International</v>
          </cell>
          <cell r="E2244">
            <v>9.8699999999999992</v>
          </cell>
          <cell r="F2244" t="str">
            <v>München</v>
          </cell>
          <cell r="G2244" t="str">
            <v>Germany</v>
          </cell>
          <cell r="H2244">
            <v>37894</v>
          </cell>
          <cell r="I2244">
            <v>10800</v>
          </cell>
          <cell r="J2244">
            <v>0</v>
          </cell>
        </row>
        <row r="2245">
          <cell r="A2245" t="str">
            <v>INKFDL001</v>
          </cell>
          <cell r="B2245">
            <v>2238</v>
          </cell>
          <cell r="C2245" t="str">
            <v>Inka Fidelitas Fund</v>
          </cell>
          <cell r="D2245" t="str">
            <v>International</v>
          </cell>
          <cell r="E2245">
            <v>21.57</v>
          </cell>
          <cell r="F2245" t="str">
            <v>Düsseldorf</v>
          </cell>
          <cell r="G2245" t="str">
            <v>Germany</v>
          </cell>
          <cell r="H2245">
            <v>37894</v>
          </cell>
          <cell r="I2245">
            <v>10800</v>
          </cell>
          <cell r="J2245">
            <v>-1900</v>
          </cell>
        </row>
        <row r="2246">
          <cell r="A2246" t="str">
            <v>DGFFND186</v>
          </cell>
          <cell r="B2246">
            <v>2239</v>
          </cell>
          <cell r="C2246" t="str">
            <v>Degef Fonds Run 1</v>
          </cell>
          <cell r="D2246" t="str">
            <v>International</v>
          </cell>
          <cell r="E2246">
            <v>9.44</v>
          </cell>
          <cell r="F2246" t="str">
            <v>Frankfurt</v>
          </cell>
          <cell r="G2246" t="str">
            <v>Germany</v>
          </cell>
          <cell r="H2246">
            <v>37529</v>
          </cell>
          <cell r="I2246">
            <v>13000</v>
          </cell>
          <cell r="J2246">
            <v>0</v>
          </cell>
        </row>
        <row r="2247">
          <cell r="A2247" t="str">
            <v>BNCHMR010</v>
          </cell>
          <cell r="B2247">
            <v>2240</v>
          </cell>
          <cell r="C2247" t="str">
            <v>Northern Institutional International Equity Index</v>
          </cell>
          <cell r="D2247" t="str">
            <v>Index</v>
          </cell>
          <cell r="E2247">
            <v>59.61</v>
          </cell>
          <cell r="F2247" t="str">
            <v>New York</v>
          </cell>
          <cell r="G2247" t="str">
            <v>United States</v>
          </cell>
          <cell r="H2247">
            <v>37986</v>
          </cell>
          <cell r="I2247">
            <v>9240</v>
          </cell>
          <cell r="J2247">
            <v>0</v>
          </cell>
        </row>
        <row r="2248">
          <cell r="A2248" t="str">
            <v>ATLNTC019</v>
          </cell>
          <cell r="B2248">
            <v>2241</v>
          </cell>
          <cell r="C2248" t="str">
            <v>Atlantico Euroaccion</v>
          </cell>
          <cell r="D2248" t="str">
            <v>International</v>
          </cell>
          <cell r="E2248">
            <v>10.48</v>
          </cell>
          <cell r="F2248" t="str">
            <v>Madrid</v>
          </cell>
          <cell r="G2248" t="str">
            <v>Spain</v>
          </cell>
          <cell r="H2248">
            <v>37894</v>
          </cell>
          <cell r="I2248">
            <v>10746</v>
          </cell>
          <cell r="J2248">
            <v>2942</v>
          </cell>
        </row>
        <row r="2249">
          <cell r="A2249" t="str">
            <v>NRDBNK038</v>
          </cell>
          <cell r="B2249">
            <v>2242</v>
          </cell>
          <cell r="C2249" t="str">
            <v>Nordea Asset Allocation Spara Trean Fund</v>
          </cell>
          <cell r="D2249" t="str">
            <v>International</v>
          </cell>
          <cell r="E2249">
            <v>62.86</v>
          </cell>
          <cell r="F2249" t="str">
            <v>Stockholm</v>
          </cell>
          <cell r="G2249" t="str">
            <v>Sweden</v>
          </cell>
          <cell r="H2249">
            <v>37802</v>
          </cell>
          <cell r="I2249">
            <v>10500</v>
          </cell>
          <cell r="J2249">
            <v>0</v>
          </cell>
        </row>
        <row r="2250">
          <cell r="A2250" t="str">
            <v>UNVRSL027</v>
          </cell>
          <cell r="B2250">
            <v>2243</v>
          </cell>
          <cell r="C2250" t="str">
            <v>Universal Inv Augeo I Fonds</v>
          </cell>
          <cell r="D2250" t="str">
            <v>International</v>
          </cell>
          <cell r="E2250">
            <v>12</v>
          </cell>
          <cell r="F2250" t="str">
            <v>Frankfurt</v>
          </cell>
          <cell r="G2250" t="str">
            <v>Germany</v>
          </cell>
          <cell r="H2250">
            <v>37802</v>
          </cell>
          <cell r="I2250">
            <v>10500</v>
          </cell>
          <cell r="J2250">
            <v>5500</v>
          </cell>
        </row>
        <row r="2251">
          <cell r="A2251" t="str">
            <v>UNVRSL225</v>
          </cell>
          <cell r="B2251">
            <v>2244</v>
          </cell>
          <cell r="C2251" t="str">
            <v>Universal Inv Saha Fonds</v>
          </cell>
          <cell r="D2251" t="str">
            <v>International</v>
          </cell>
          <cell r="E2251">
            <v>12.04</v>
          </cell>
          <cell r="F2251" t="str">
            <v>Frankfurt</v>
          </cell>
          <cell r="G2251" t="str">
            <v>Germany</v>
          </cell>
          <cell r="H2251">
            <v>37802</v>
          </cell>
          <cell r="I2251">
            <v>10500</v>
          </cell>
          <cell r="J2251">
            <v>5500</v>
          </cell>
        </row>
        <row r="2252">
          <cell r="A2252" t="str">
            <v>BYRSCH040</v>
          </cell>
          <cell r="B2252">
            <v>2245</v>
          </cell>
          <cell r="C2252" t="str">
            <v>Allfonds Bayerische Sudinvest 46</v>
          </cell>
          <cell r="D2252" t="str">
            <v>Core Growth</v>
          </cell>
          <cell r="E2252">
            <v>12.93</v>
          </cell>
          <cell r="F2252" t="str">
            <v>München</v>
          </cell>
          <cell r="G2252" t="str">
            <v>Germany</v>
          </cell>
          <cell r="H2252">
            <v>37802</v>
          </cell>
          <cell r="I2252">
            <v>10500</v>
          </cell>
          <cell r="J2252">
            <v>0</v>
          </cell>
        </row>
        <row r="2253">
          <cell r="A2253" t="str">
            <v>NSTRRP001</v>
          </cell>
          <cell r="B2253">
            <v>2246</v>
          </cell>
          <cell r="C2253" t="str">
            <v>Nestor Europa Index Plus Fonds</v>
          </cell>
          <cell r="D2253" t="str">
            <v>Index</v>
          </cell>
          <cell r="E2253">
            <v>11.21</v>
          </cell>
          <cell r="F2253" t="str">
            <v>München</v>
          </cell>
          <cell r="G2253" t="str">
            <v>Germany</v>
          </cell>
          <cell r="H2253">
            <v>37802</v>
          </cell>
          <cell r="I2253">
            <v>10500</v>
          </cell>
          <cell r="J2253">
            <v>-3300</v>
          </cell>
        </row>
        <row r="2254">
          <cell r="A2254" t="str">
            <v>SBNKNF010</v>
          </cell>
          <cell r="B2254">
            <v>2247</v>
          </cell>
          <cell r="C2254" t="str">
            <v>SEB Lux Fund Europe Equity</v>
          </cell>
          <cell r="D2254" t="str">
            <v>International</v>
          </cell>
          <cell r="E2254">
            <v>47.03</v>
          </cell>
          <cell r="F2254" t="str">
            <v>Stockholm</v>
          </cell>
          <cell r="G2254" t="str">
            <v>Sweden</v>
          </cell>
          <cell r="H2254">
            <v>37802</v>
          </cell>
          <cell r="I2254">
            <v>10500</v>
          </cell>
          <cell r="J2254">
            <v>-42695</v>
          </cell>
        </row>
        <row r="2255">
          <cell r="A2255" t="str">
            <v>DBFNDS194</v>
          </cell>
          <cell r="B2255">
            <v>2248</v>
          </cell>
          <cell r="C2255" t="str">
            <v>Dbi Fonds Nas</v>
          </cell>
          <cell r="D2255" t="str">
            <v>International</v>
          </cell>
          <cell r="E2255">
            <v>27.84</v>
          </cell>
          <cell r="F2255" t="str">
            <v>Frankfurt</v>
          </cell>
          <cell r="G2255" t="str">
            <v>Germany</v>
          </cell>
          <cell r="H2255">
            <v>37833</v>
          </cell>
          <cell r="I2255">
            <v>10000</v>
          </cell>
          <cell r="J2255">
            <v>-9000</v>
          </cell>
        </row>
        <row r="2256">
          <cell r="A2256" t="str">
            <v>CMMRZB292</v>
          </cell>
          <cell r="B2256">
            <v>2249</v>
          </cell>
          <cell r="C2256" t="str">
            <v>COMINVEST HELI Cofonds</v>
          </cell>
          <cell r="D2256" t="str">
            <v>International</v>
          </cell>
          <cell r="E2256">
            <v>20.95</v>
          </cell>
          <cell r="F2256" t="str">
            <v>Frankfurt</v>
          </cell>
          <cell r="G2256" t="str">
            <v>Germany</v>
          </cell>
          <cell r="H2256">
            <v>37833</v>
          </cell>
          <cell r="I2256">
            <v>10000</v>
          </cell>
          <cell r="J2256">
            <v>0</v>
          </cell>
        </row>
        <row r="2257">
          <cell r="A2257" t="str">
            <v>CMMRZB205</v>
          </cell>
          <cell r="B2257">
            <v>2250</v>
          </cell>
          <cell r="C2257" t="str">
            <v>COMINVEST Nws-Cofonds</v>
          </cell>
          <cell r="D2257" t="str">
            <v>International</v>
          </cell>
          <cell r="E2257">
            <v>33.090000000000003</v>
          </cell>
          <cell r="F2257" t="str">
            <v>Frankfurt</v>
          </cell>
          <cell r="G2257" t="str">
            <v>Germany</v>
          </cell>
          <cell r="H2257">
            <v>37833</v>
          </cell>
          <cell r="I2257">
            <v>10000</v>
          </cell>
          <cell r="J2257">
            <v>0</v>
          </cell>
        </row>
        <row r="2258">
          <cell r="A2258" t="str">
            <v>DKGRFD001</v>
          </cell>
          <cell r="B2258">
            <v>2251</v>
          </cell>
          <cell r="C2258" t="str">
            <v>Deka A-Graf Adolf I Fonds</v>
          </cell>
          <cell r="D2258" t="str">
            <v>International</v>
          </cell>
          <cell r="E2258">
            <v>14.72</v>
          </cell>
          <cell r="F2258" t="str">
            <v>Frankfurt</v>
          </cell>
          <cell r="G2258" t="str">
            <v>Germany</v>
          </cell>
          <cell r="H2258">
            <v>37833</v>
          </cell>
          <cell r="I2258">
            <v>10000</v>
          </cell>
          <cell r="J2258">
            <v>2500</v>
          </cell>
        </row>
        <row r="2259">
          <cell r="A2259" t="str">
            <v>ACTVST05K</v>
          </cell>
          <cell r="B2259">
            <v>2252</v>
          </cell>
          <cell r="C2259" t="str">
            <v>Activest Monfonds 2</v>
          </cell>
          <cell r="D2259" t="str">
            <v>International</v>
          </cell>
          <cell r="E2259">
            <v>6.65</v>
          </cell>
          <cell r="F2259" t="str">
            <v>München</v>
          </cell>
          <cell r="G2259" t="str">
            <v>Germany</v>
          </cell>
          <cell r="H2259">
            <v>37711</v>
          </cell>
          <cell r="I2259">
            <v>14000</v>
          </cell>
          <cell r="J2259">
            <v>0</v>
          </cell>
        </row>
        <row r="2260">
          <cell r="A2260" t="str">
            <v>STTSTR07N</v>
          </cell>
          <cell r="B2260">
            <v>2253</v>
          </cell>
          <cell r="C2260" t="str">
            <v>State Street Foreign Equity Index Mother Fund</v>
          </cell>
          <cell r="D2260" t="str">
            <v>Index</v>
          </cell>
          <cell r="E2260">
            <v>108.28</v>
          </cell>
          <cell r="F2260" t="str">
            <v>Minato-ku, Tokyo</v>
          </cell>
          <cell r="G2260" t="str">
            <v>Japan</v>
          </cell>
          <cell r="H2260">
            <v>37307</v>
          </cell>
          <cell r="I2260">
            <v>8200</v>
          </cell>
          <cell r="J2260">
            <v>0</v>
          </cell>
        </row>
        <row r="2261">
          <cell r="A2261" t="str">
            <v>BCVSTR005</v>
          </cell>
          <cell r="B2261">
            <v>2254</v>
          </cell>
          <cell r="C2261" t="str">
            <v>BCV Strategie Dynamique</v>
          </cell>
          <cell r="D2261" t="str">
            <v>International</v>
          </cell>
          <cell r="E2261">
            <v>30.44</v>
          </cell>
          <cell r="F2261" t="str">
            <v>Lausanne</v>
          </cell>
          <cell r="G2261" t="str">
            <v>Switzerland</v>
          </cell>
          <cell r="H2261">
            <v>37925</v>
          </cell>
          <cell r="I2261">
            <v>10700</v>
          </cell>
          <cell r="J2261">
            <v>8400</v>
          </cell>
        </row>
        <row r="2262">
          <cell r="A2262" t="str">
            <v>HRVTR 001</v>
          </cell>
          <cell r="B2262">
            <v>2255</v>
          </cell>
          <cell r="C2262" t="str">
            <v>Hervet Euro</v>
          </cell>
          <cell r="E2262">
            <v>12.47</v>
          </cell>
          <cell r="F2262" t="str">
            <v>Neuilly-sur-Seine</v>
          </cell>
          <cell r="G2262" t="str">
            <v>France</v>
          </cell>
          <cell r="H2262">
            <v>37894</v>
          </cell>
          <cell r="I2262">
            <v>10700</v>
          </cell>
          <cell r="J2262">
            <v>1400</v>
          </cell>
        </row>
        <row r="2263">
          <cell r="A2263" t="str">
            <v>DGFFND036</v>
          </cell>
          <cell r="B2263">
            <v>2256</v>
          </cell>
          <cell r="C2263" t="str">
            <v>Degef Fonds Cno 1</v>
          </cell>
          <cell r="D2263" t="str">
            <v>International</v>
          </cell>
          <cell r="E2263">
            <v>7.49</v>
          </cell>
          <cell r="F2263" t="str">
            <v>Frankfurt</v>
          </cell>
          <cell r="G2263" t="str">
            <v>Germany</v>
          </cell>
          <cell r="H2263">
            <v>37772</v>
          </cell>
          <cell r="I2263">
            <v>11000</v>
          </cell>
          <cell r="J2263">
            <v>11000</v>
          </cell>
        </row>
        <row r="2264">
          <cell r="A2264" t="str">
            <v>INKVBF001</v>
          </cell>
          <cell r="B2264">
            <v>2257</v>
          </cell>
          <cell r="C2264" t="str">
            <v>Inka VAB Fund</v>
          </cell>
          <cell r="D2264" t="str">
            <v>International</v>
          </cell>
          <cell r="E2264">
            <v>46.18</v>
          </cell>
          <cell r="F2264" t="str">
            <v>Düsseldorf</v>
          </cell>
          <cell r="G2264" t="str">
            <v>Germany</v>
          </cell>
          <cell r="H2264">
            <v>37772</v>
          </cell>
          <cell r="I2264">
            <v>11000</v>
          </cell>
          <cell r="J2264">
            <v>0</v>
          </cell>
        </row>
        <row r="2265">
          <cell r="A2265" t="str">
            <v>DGFFND103</v>
          </cell>
          <cell r="B2265">
            <v>2258</v>
          </cell>
          <cell r="C2265" t="str">
            <v>Degef Fonds Mtt 1</v>
          </cell>
          <cell r="D2265" t="str">
            <v>International</v>
          </cell>
          <cell r="E2265">
            <v>12.24</v>
          </cell>
          <cell r="F2265" t="str">
            <v>Frankfurt</v>
          </cell>
          <cell r="G2265" t="str">
            <v>Germany</v>
          </cell>
          <cell r="H2265">
            <v>37772</v>
          </cell>
          <cell r="I2265">
            <v>11000</v>
          </cell>
          <cell r="J2265">
            <v>-3000</v>
          </cell>
        </row>
        <row r="2266">
          <cell r="A2266" t="str">
            <v>TCRFNS003</v>
          </cell>
          <cell r="B2266">
            <v>2259</v>
          </cell>
          <cell r="C2266" t="str">
            <v>TIAA-CREF Institutional Intl Equity Index Fund</v>
          </cell>
          <cell r="D2266" t="str">
            <v>Index</v>
          </cell>
          <cell r="E2266">
            <v>63.65</v>
          </cell>
          <cell r="F2266" t="str">
            <v>New York</v>
          </cell>
          <cell r="G2266" t="str">
            <v>United States</v>
          </cell>
          <cell r="H2266">
            <v>37894</v>
          </cell>
          <cell r="I2266">
            <v>10654</v>
          </cell>
          <cell r="J2266">
            <v>0</v>
          </cell>
        </row>
        <row r="2267">
          <cell r="A2267" t="str">
            <v>SYDNVS022</v>
          </cell>
          <cell r="B2267">
            <v>2260</v>
          </cell>
          <cell r="C2267" t="str">
            <v>SYD Invest International Aktien Megatrends</v>
          </cell>
          <cell r="D2267" t="str">
            <v>International</v>
          </cell>
          <cell r="E2267">
            <v>11.23</v>
          </cell>
          <cell r="F2267" t="str">
            <v>Åbenrå</v>
          </cell>
          <cell r="G2267" t="str">
            <v>Denmark</v>
          </cell>
          <cell r="H2267">
            <v>37802</v>
          </cell>
          <cell r="I2267">
            <v>10500</v>
          </cell>
          <cell r="J2267">
            <v>10500</v>
          </cell>
        </row>
        <row r="2268">
          <cell r="A2268" t="str">
            <v>DKGKFN001</v>
          </cell>
          <cell r="B2268">
            <v>2261</v>
          </cell>
          <cell r="C2268" t="str">
            <v>Deka A-Gk Fonds</v>
          </cell>
          <cell r="D2268" t="str">
            <v>Core Growth</v>
          </cell>
          <cell r="E2268">
            <v>14.46</v>
          </cell>
          <cell r="F2268" t="str">
            <v>Frankfurt</v>
          </cell>
          <cell r="G2268" t="str">
            <v>Germany</v>
          </cell>
          <cell r="H2268">
            <v>37652</v>
          </cell>
          <cell r="I2268">
            <v>11500</v>
          </cell>
          <cell r="J2268">
            <v>-6000</v>
          </cell>
        </row>
        <row r="2269">
          <cell r="A2269" t="str">
            <v>PHJLRP001</v>
          </cell>
          <cell r="B2269">
            <v>2262</v>
          </cell>
          <cell r="C2269" t="str">
            <v>Pohjola Eurooppa Osake</v>
          </cell>
          <cell r="D2269" t="str">
            <v>International</v>
          </cell>
          <cell r="E2269">
            <v>14.41</v>
          </cell>
          <cell r="F2269" t="str">
            <v>Helsinki</v>
          </cell>
          <cell r="G2269" t="str">
            <v>Finland</v>
          </cell>
          <cell r="H2269">
            <v>37802</v>
          </cell>
          <cell r="I2269">
            <v>10400</v>
          </cell>
          <cell r="J2269">
            <v>6700</v>
          </cell>
        </row>
        <row r="2270">
          <cell r="A2270" t="str">
            <v>DKSPLT001</v>
          </cell>
          <cell r="B2270">
            <v>2263</v>
          </cell>
          <cell r="C2270" t="str">
            <v>Deka A-Splitting Fonds</v>
          </cell>
          <cell r="D2270" t="str">
            <v>International</v>
          </cell>
          <cell r="E2270">
            <v>10.16</v>
          </cell>
          <cell r="F2270" t="str">
            <v>Frankfurt</v>
          </cell>
          <cell r="G2270" t="str">
            <v>Germany</v>
          </cell>
          <cell r="H2270">
            <v>37833</v>
          </cell>
          <cell r="I2270">
            <v>9900</v>
          </cell>
          <cell r="J2270">
            <v>2500</v>
          </cell>
        </row>
        <row r="2271">
          <cell r="A2271" t="str">
            <v>RSCNVR001</v>
          </cell>
          <cell r="B2271">
            <v>2264</v>
          </cell>
          <cell r="C2271" t="str">
            <v>Rasec Inversiones S.A., SIMCAV</v>
          </cell>
          <cell r="D2271" t="str">
            <v>International</v>
          </cell>
          <cell r="E2271">
            <v>9.81</v>
          </cell>
          <cell r="F2271" t="str">
            <v>Madrid</v>
          </cell>
          <cell r="G2271" t="str">
            <v>Spain</v>
          </cell>
          <cell r="H2271">
            <v>37802</v>
          </cell>
          <cell r="I2271">
            <v>10384</v>
          </cell>
          <cell r="J2271">
            <v>10384</v>
          </cell>
        </row>
        <row r="2272">
          <cell r="A2272" t="str">
            <v>BYRNNV032</v>
          </cell>
          <cell r="B2272">
            <v>2265</v>
          </cell>
          <cell r="C2272" t="str">
            <v>Bayern Invest Spfr Fonds</v>
          </cell>
          <cell r="D2272" t="str">
            <v>Core Growth</v>
          </cell>
          <cell r="E2272">
            <v>12.5</v>
          </cell>
          <cell r="F2272" t="str">
            <v>München</v>
          </cell>
          <cell r="G2272" t="str">
            <v>Germany</v>
          </cell>
          <cell r="H2272">
            <v>37894</v>
          </cell>
          <cell r="I2272">
            <v>10600</v>
          </cell>
          <cell r="J2272">
            <v>0</v>
          </cell>
        </row>
        <row r="2273">
          <cell r="A2273" t="str">
            <v>NRDCNF021</v>
          </cell>
          <cell r="B2273">
            <v>2266</v>
          </cell>
          <cell r="C2273" t="str">
            <v>Nordcon-Fonds SP 2</v>
          </cell>
          <cell r="D2273" t="str">
            <v>International</v>
          </cell>
          <cell r="E2273">
            <v>17.46</v>
          </cell>
          <cell r="F2273" t="str">
            <v>Hannover</v>
          </cell>
          <cell r="G2273" t="str">
            <v>Germany</v>
          </cell>
          <cell r="H2273">
            <v>37894</v>
          </cell>
          <cell r="I2273">
            <v>10600</v>
          </cell>
          <cell r="J2273">
            <v>10600</v>
          </cell>
        </row>
        <row r="2274">
          <cell r="A2274" t="str">
            <v>DKDMWT002</v>
          </cell>
          <cell r="B2274">
            <v>2267</v>
          </cell>
          <cell r="C2274" t="str">
            <v>Deka A-DIM Wetzlar Fonds</v>
          </cell>
          <cell r="D2274" t="str">
            <v>International</v>
          </cell>
          <cell r="E2274">
            <v>11.33</v>
          </cell>
          <cell r="F2274" t="str">
            <v>Frankfurt</v>
          </cell>
          <cell r="G2274" t="str">
            <v>Germany</v>
          </cell>
          <cell r="H2274">
            <v>37864</v>
          </cell>
          <cell r="I2274">
            <v>9550</v>
          </cell>
          <cell r="J2274">
            <v>0</v>
          </cell>
        </row>
        <row r="2275">
          <cell r="A2275" t="str">
            <v>CLVRTR006</v>
          </cell>
          <cell r="B2275">
            <v>2268</v>
          </cell>
          <cell r="C2275" t="str">
            <v>Calvert Variable - Calvert Social Int'l Equity</v>
          </cell>
          <cell r="D2275" t="str">
            <v>Core Value</v>
          </cell>
          <cell r="E2275">
            <v>13.03</v>
          </cell>
          <cell r="F2275" t="str">
            <v>Boston</v>
          </cell>
          <cell r="G2275" t="str">
            <v>United States</v>
          </cell>
          <cell r="H2275">
            <v>37986</v>
          </cell>
          <cell r="I2275">
            <v>9097</v>
          </cell>
          <cell r="J2275">
            <v>0</v>
          </cell>
        </row>
        <row r="2276">
          <cell r="A2276" t="str">
            <v>BDMWRT002</v>
          </cell>
          <cell r="B2276">
            <v>2269</v>
          </cell>
          <cell r="C2276" t="str">
            <v>Baden Wurttem Kap 36</v>
          </cell>
          <cell r="D2276" t="str">
            <v>International</v>
          </cell>
          <cell r="E2276">
            <v>33.64</v>
          </cell>
          <cell r="F2276" t="str">
            <v>Stuttgart</v>
          </cell>
          <cell r="G2276" t="str">
            <v>Germany</v>
          </cell>
          <cell r="H2276">
            <v>37772</v>
          </cell>
          <cell r="I2276">
            <v>10850</v>
          </cell>
          <cell r="J2276">
            <v>7200</v>
          </cell>
        </row>
        <row r="2277">
          <cell r="A2277" t="str">
            <v>HNSNVS02F</v>
          </cell>
          <cell r="B2277">
            <v>2270</v>
          </cell>
          <cell r="C2277" t="str">
            <v>Hansainvest Hansaspezial 26</v>
          </cell>
          <cell r="D2277" t="str">
            <v>International</v>
          </cell>
          <cell r="E2277">
            <v>29.56</v>
          </cell>
          <cell r="F2277" t="str">
            <v>Hamburg</v>
          </cell>
          <cell r="G2277" t="str">
            <v>Germany</v>
          </cell>
          <cell r="H2277">
            <v>37772</v>
          </cell>
          <cell r="I2277">
            <v>10837</v>
          </cell>
          <cell r="J2277">
            <v>-5780</v>
          </cell>
        </row>
        <row r="2278">
          <cell r="A2278" t="str">
            <v>DVFFND006</v>
          </cell>
          <cell r="B2278">
            <v>2271</v>
          </cell>
          <cell r="C2278" t="str">
            <v>Devif Nr 16</v>
          </cell>
          <cell r="D2278" t="str">
            <v>International</v>
          </cell>
          <cell r="E2278">
            <v>28.6</v>
          </cell>
          <cell r="F2278" t="str">
            <v>Frankfurt</v>
          </cell>
          <cell r="G2278" t="str">
            <v>Germany</v>
          </cell>
          <cell r="H2278">
            <v>37802</v>
          </cell>
          <cell r="I2278">
            <v>10300</v>
          </cell>
          <cell r="J2278">
            <v>4300</v>
          </cell>
        </row>
        <row r="2279">
          <cell r="A2279" t="str">
            <v>WSTLBX001</v>
          </cell>
          <cell r="B2279">
            <v>2272</v>
          </cell>
          <cell r="C2279" t="str">
            <v>WestLB EUX Fonds</v>
          </cell>
          <cell r="E2279">
            <v>23.57</v>
          </cell>
          <cell r="F2279" t="str">
            <v>Düsseldorf</v>
          </cell>
          <cell r="G2279" t="str">
            <v>Germany</v>
          </cell>
          <cell r="H2279">
            <v>37894</v>
          </cell>
          <cell r="I2279">
            <v>10517</v>
          </cell>
          <cell r="J2279">
            <v>0</v>
          </cell>
        </row>
        <row r="2280">
          <cell r="A2280" t="str">
            <v>HLBNVS023</v>
          </cell>
          <cell r="B2280">
            <v>2273</v>
          </cell>
          <cell r="C2280" t="str">
            <v>Helaba Invest HI-Wetterau-Fonds</v>
          </cell>
          <cell r="D2280" t="str">
            <v>International</v>
          </cell>
          <cell r="E2280">
            <v>9.3000000000000007</v>
          </cell>
          <cell r="F2280" t="str">
            <v>Frankfurt</v>
          </cell>
          <cell r="G2280" t="str">
            <v>Germany</v>
          </cell>
          <cell r="H2280">
            <v>37772</v>
          </cell>
          <cell r="I2280">
            <v>10812</v>
          </cell>
          <cell r="J2280">
            <v>1712</v>
          </cell>
        </row>
        <row r="2281">
          <cell r="A2281" t="str">
            <v>DKWNDL001</v>
          </cell>
          <cell r="B2281">
            <v>2274</v>
          </cell>
          <cell r="C2281" t="str">
            <v>Deka A-Wendalinus Fonds</v>
          </cell>
          <cell r="D2281" t="str">
            <v>Core Growth</v>
          </cell>
          <cell r="E2281">
            <v>12.57</v>
          </cell>
          <cell r="F2281" t="str">
            <v>Frankfurt</v>
          </cell>
          <cell r="G2281" t="str">
            <v>Germany</v>
          </cell>
          <cell r="H2281">
            <v>37894</v>
          </cell>
          <cell r="I2281">
            <v>10500</v>
          </cell>
          <cell r="J2281">
            <v>2500</v>
          </cell>
        </row>
        <row r="2282">
          <cell r="A2282" t="str">
            <v>CMMRZB182</v>
          </cell>
          <cell r="B2282">
            <v>2275</v>
          </cell>
          <cell r="C2282" t="str">
            <v>COMINVEST ADLER Cofonds</v>
          </cell>
          <cell r="D2282" t="str">
            <v>International</v>
          </cell>
          <cell r="E2282">
            <v>25.86</v>
          </cell>
          <cell r="F2282" t="str">
            <v>Frankfurt</v>
          </cell>
          <cell r="G2282" t="str">
            <v>Germany</v>
          </cell>
          <cell r="H2282">
            <v>37499</v>
          </cell>
          <cell r="I2282">
            <v>10000</v>
          </cell>
          <cell r="J2282">
            <v>10000</v>
          </cell>
        </row>
        <row r="2283">
          <cell r="A2283" t="str">
            <v>UNVRSL343</v>
          </cell>
          <cell r="B2283">
            <v>2276</v>
          </cell>
          <cell r="C2283" t="str">
            <v>Universal Inv BIL Fonds</v>
          </cell>
          <cell r="D2283" t="str">
            <v>International</v>
          </cell>
          <cell r="E2283">
            <v>197.9</v>
          </cell>
          <cell r="F2283" t="str">
            <v>Frankfurt</v>
          </cell>
          <cell r="G2283" t="str">
            <v>Germany</v>
          </cell>
          <cell r="H2283">
            <v>37802</v>
          </cell>
          <cell r="I2283">
            <v>10247</v>
          </cell>
          <cell r="J2283">
            <v>-3300</v>
          </cell>
        </row>
        <row r="2284">
          <cell r="A2284" t="str">
            <v>MNGFND002</v>
          </cell>
          <cell r="B2284">
            <v>2277</v>
          </cell>
          <cell r="C2284" t="str">
            <v>Monega Fonds NAS</v>
          </cell>
          <cell r="D2284" t="str">
            <v>International</v>
          </cell>
          <cell r="E2284">
            <v>12.93</v>
          </cell>
          <cell r="F2284" t="str">
            <v>Köln</v>
          </cell>
          <cell r="G2284" t="str">
            <v>Germany</v>
          </cell>
          <cell r="H2284">
            <v>37772</v>
          </cell>
          <cell r="I2284">
            <v>10767</v>
          </cell>
          <cell r="J2284">
            <v>-21971</v>
          </cell>
        </row>
        <row r="2285">
          <cell r="A2285" t="str">
            <v>PRBSRV001</v>
          </cell>
          <cell r="B2285">
            <v>2278</v>
          </cell>
          <cell r="C2285" t="str">
            <v>Antin Revenus Diversifies (Ex Paribas Rev Div)</v>
          </cell>
          <cell r="E2285">
            <v>20.46</v>
          </cell>
          <cell r="F2285" t="str">
            <v>Paris</v>
          </cell>
          <cell r="G2285" t="str">
            <v>France</v>
          </cell>
          <cell r="H2285">
            <v>37802</v>
          </cell>
          <cell r="I2285">
            <v>10239</v>
          </cell>
          <cell r="J2285">
            <v>0</v>
          </cell>
        </row>
        <row r="2286">
          <cell r="A2286" t="str">
            <v>DRFYSP002</v>
          </cell>
          <cell r="B2286">
            <v>2279</v>
          </cell>
          <cell r="C2286" t="str">
            <v>Dreyfus Premier International Opportunities Fund</v>
          </cell>
          <cell r="E2286">
            <v>12.56</v>
          </cell>
          <cell r="F2286" t="str">
            <v>Boston</v>
          </cell>
          <cell r="G2286" t="str">
            <v>United States</v>
          </cell>
          <cell r="H2286">
            <v>37986</v>
          </cell>
          <cell r="I2286">
            <v>8950</v>
          </cell>
          <cell r="J2286">
            <v>2000</v>
          </cell>
        </row>
        <row r="2287">
          <cell r="A2287" t="str">
            <v>ACRPLS002</v>
          </cell>
          <cell r="B2287">
            <v>2280</v>
          </cell>
          <cell r="C2287" t="str">
            <v>Acropolis 2001 Simcav SA</v>
          </cell>
          <cell r="D2287" t="str">
            <v>International</v>
          </cell>
          <cell r="E2287">
            <v>8.89</v>
          </cell>
          <cell r="F2287" t="str">
            <v>Bilbao</v>
          </cell>
          <cell r="G2287" t="str">
            <v>Spain</v>
          </cell>
          <cell r="H2287">
            <v>37802</v>
          </cell>
          <cell r="I2287">
            <v>10185</v>
          </cell>
          <cell r="J2287">
            <v>780</v>
          </cell>
        </row>
        <row r="2288">
          <cell r="A2288" t="str">
            <v>RBRLLM005</v>
          </cell>
          <cell r="B2288">
            <v>2281</v>
          </cell>
          <cell r="C2288" t="str">
            <v>Robur Allemansfond III</v>
          </cell>
          <cell r="D2288" t="str">
            <v>Core Value</v>
          </cell>
          <cell r="E2288">
            <v>1380.96</v>
          </cell>
          <cell r="F2288" t="str">
            <v>Stockholm</v>
          </cell>
          <cell r="G2288" t="str">
            <v>Sweden</v>
          </cell>
          <cell r="H2288">
            <v>37894</v>
          </cell>
          <cell r="I2288">
            <v>10400</v>
          </cell>
          <cell r="J2288">
            <v>-18700</v>
          </cell>
        </row>
        <row r="2289">
          <cell r="A2289" t="str">
            <v>DKRTRF001</v>
          </cell>
          <cell r="B2289">
            <v>2282</v>
          </cell>
          <cell r="C2289" t="str">
            <v>Deka A-Reiter Fonds</v>
          </cell>
          <cell r="D2289" t="str">
            <v>Sector Specific</v>
          </cell>
          <cell r="E2289">
            <v>10.26</v>
          </cell>
          <cell r="F2289" t="str">
            <v>Frankfurt</v>
          </cell>
          <cell r="G2289" t="str">
            <v>Germany</v>
          </cell>
          <cell r="H2289">
            <v>37894</v>
          </cell>
          <cell r="I2289">
            <v>10400</v>
          </cell>
          <cell r="J2289">
            <v>3100</v>
          </cell>
        </row>
        <row r="2290">
          <cell r="A2290" t="str">
            <v>SNLFGL001</v>
          </cell>
          <cell r="B2290">
            <v>2283</v>
          </cell>
          <cell r="C2290" t="str">
            <v>Sun Life Global Masters Portfolio</v>
          </cell>
          <cell r="D2290" t="str">
            <v>Core Growth</v>
          </cell>
          <cell r="E2290">
            <v>52.14</v>
          </cell>
          <cell r="F2290" t="str">
            <v>London</v>
          </cell>
          <cell r="G2290" t="str">
            <v>United Kingdom</v>
          </cell>
          <cell r="H2290">
            <v>37802</v>
          </cell>
          <cell r="I2290">
            <v>10170</v>
          </cell>
          <cell r="J2290">
            <v>10170</v>
          </cell>
        </row>
        <row r="2291">
          <cell r="A2291" t="str">
            <v>ASSTLF003</v>
          </cell>
          <cell r="B2291">
            <v>2284</v>
          </cell>
          <cell r="C2291" t="str">
            <v>Asset Life - Quality Growth</v>
          </cell>
          <cell r="D2291" t="str">
            <v>Growth</v>
          </cell>
          <cell r="E2291">
            <v>11.95</v>
          </cell>
          <cell r="F2291" t="str">
            <v>Amsterdam</v>
          </cell>
          <cell r="G2291" t="str">
            <v>Netherlands</v>
          </cell>
          <cell r="H2291">
            <v>37802</v>
          </cell>
          <cell r="I2291">
            <v>10150</v>
          </cell>
          <cell r="J2291">
            <v>0</v>
          </cell>
        </row>
        <row r="2292">
          <cell r="A2292" t="str">
            <v>CRNTMX001</v>
          </cell>
          <cell r="B2292">
            <v>2285</v>
          </cell>
          <cell r="C2292" t="str">
            <v>CAI Renta Mixto</v>
          </cell>
          <cell r="D2292" t="str">
            <v>International</v>
          </cell>
          <cell r="E2292">
            <v>9.7799999999999994</v>
          </cell>
          <cell r="F2292" t="str">
            <v>Madrid</v>
          </cell>
          <cell r="G2292" t="str">
            <v>Spain</v>
          </cell>
          <cell r="H2292">
            <v>37894</v>
          </cell>
          <cell r="I2292">
            <v>10335</v>
          </cell>
          <cell r="J2292">
            <v>1406</v>
          </cell>
        </row>
        <row r="2293">
          <cell r="A2293" t="str">
            <v>HLBNVS062</v>
          </cell>
          <cell r="B2293">
            <v>2286</v>
          </cell>
          <cell r="C2293" t="str">
            <v>Helaba Invest HI-Tsz-Fonds</v>
          </cell>
          <cell r="D2293" t="str">
            <v>International</v>
          </cell>
          <cell r="E2293">
            <v>10.78</v>
          </cell>
          <cell r="F2293" t="str">
            <v>Frankfurt</v>
          </cell>
          <cell r="G2293" t="str">
            <v>Germany</v>
          </cell>
          <cell r="H2293">
            <v>37560</v>
          </cell>
          <cell r="I2293">
            <v>9600</v>
          </cell>
          <cell r="J2293">
            <v>9600</v>
          </cell>
        </row>
        <row r="2294">
          <cell r="A2294" t="str">
            <v>DKHLDN001</v>
          </cell>
          <cell r="B2294">
            <v>2287</v>
          </cell>
          <cell r="C2294" t="str">
            <v>Deka A-Hilden Fonds</v>
          </cell>
          <cell r="D2294" t="str">
            <v>International</v>
          </cell>
          <cell r="E2294">
            <v>9.81</v>
          </cell>
          <cell r="F2294" t="str">
            <v>Frankfurt</v>
          </cell>
          <cell r="G2294" t="str">
            <v>Germany</v>
          </cell>
          <cell r="H2294">
            <v>37864</v>
          </cell>
          <cell r="I2294">
            <v>9300</v>
          </cell>
          <cell r="J2294">
            <v>4300</v>
          </cell>
        </row>
        <row r="2295">
          <cell r="A2295" t="str">
            <v>DBFNDS161</v>
          </cell>
          <cell r="B2295">
            <v>2288</v>
          </cell>
          <cell r="C2295" t="str">
            <v>Dbi Fonds Fws</v>
          </cell>
          <cell r="D2295" t="str">
            <v>International</v>
          </cell>
          <cell r="E2295">
            <v>17.350000000000001</v>
          </cell>
          <cell r="F2295" t="str">
            <v>Frankfurt</v>
          </cell>
          <cell r="G2295" t="str">
            <v>Germany</v>
          </cell>
          <cell r="H2295">
            <v>37772</v>
          </cell>
          <cell r="I2295">
            <v>10600</v>
          </cell>
          <cell r="J2295">
            <v>0</v>
          </cell>
        </row>
        <row r="2296">
          <cell r="A2296" t="str">
            <v>GPBNCR001</v>
          </cell>
          <cell r="B2296">
            <v>2289</v>
          </cell>
          <cell r="C2296" t="str">
            <v>Gestielle World Financials</v>
          </cell>
          <cell r="D2296" t="str">
            <v>Sector Specific</v>
          </cell>
          <cell r="E2296">
            <v>15.29</v>
          </cell>
          <cell r="F2296" t="str">
            <v>Milano</v>
          </cell>
          <cell r="G2296" t="str">
            <v>Italy</v>
          </cell>
          <cell r="H2296">
            <v>37620</v>
          </cell>
          <cell r="I2296">
            <v>9927</v>
          </cell>
          <cell r="J2296">
            <v>9927</v>
          </cell>
        </row>
        <row r="2297">
          <cell r="A2297" t="str">
            <v>PTNMPC002</v>
          </cell>
          <cell r="B2297">
            <v>2290</v>
          </cell>
          <cell r="C2297" t="str">
            <v>Putnam VT Global Asset Allocation Fund</v>
          </cell>
          <cell r="D2297" t="str">
            <v>Core Value</v>
          </cell>
          <cell r="E2297">
            <v>285.12</v>
          </cell>
          <cell r="F2297" t="str">
            <v>Boston</v>
          </cell>
          <cell r="G2297" t="str">
            <v>United States</v>
          </cell>
          <cell r="H2297">
            <v>37894</v>
          </cell>
          <cell r="I2297">
            <v>10291</v>
          </cell>
          <cell r="J2297">
            <v>-13390</v>
          </cell>
        </row>
        <row r="2298">
          <cell r="A2298" t="str">
            <v>BRCLYS011</v>
          </cell>
          <cell r="B2298">
            <v>2291</v>
          </cell>
          <cell r="C2298" t="str">
            <v>Barclays Investment Funds (Lux) - European Equity</v>
          </cell>
          <cell r="D2298" t="str">
            <v>Core Growth</v>
          </cell>
          <cell r="E2298">
            <v>100.06</v>
          </cell>
          <cell r="F2298" t="str">
            <v>London</v>
          </cell>
          <cell r="G2298" t="str">
            <v>United Kingdom</v>
          </cell>
          <cell r="H2298">
            <v>37833</v>
          </cell>
          <cell r="I2298">
            <v>9569</v>
          </cell>
          <cell r="J2298">
            <v>9569</v>
          </cell>
        </row>
        <row r="2299">
          <cell r="A2299" t="str">
            <v>NPNDXT001</v>
          </cell>
          <cell r="B2299">
            <v>2292</v>
          </cell>
          <cell r="C2299" t="str">
            <v>NPI Index Tracking Funds European Tracker</v>
          </cell>
          <cell r="D2299" t="str">
            <v>Index</v>
          </cell>
          <cell r="E2299">
            <v>21.15</v>
          </cell>
          <cell r="F2299" t="str">
            <v>London</v>
          </cell>
          <cell r="G2299" t="str">
            <v>United Kingdom</v>
          </cell>
          <cell r="H2299">
            <v>37499</v>
          </cell>
          <cell r="I2299">
            <v>9749</v>
          </cell>
          <cell r="J2299">
            <v>0</v>
          </cell>
        </row>
        <row r="2300">
          <cell r="A2300" t="str">
            <v>RYLGLB006</v>
          </cell>
          <cell r="B2300">
            <v>2293</v>
          </cell>
          <cell r="C2300" t="str">
            <v>RBC Global Financial Services Sector Fund</v>
          </cell>
          <cell r="D2300" t="str">
            <v>Sector Specific</v>
          </cell>
          <cell r="E2300">
            <v>4.2300000000000004</v>
          </cell>
          <cell r="F2300" t="str">
            <v>Toronto</v>
          </cell>
          <cell r="G2300" t="str">
            <v>Canada</v>
          </cell>
          <cell r="H2300">
            <v>37802</v>
          </cell>
          <cell r="I2300">
            <v>10010</v>
          </cell>
          <cell r="J2300">
            <v>6350</v>
          </cell>
        </row>
        <row r="2301">
          <cell r="A2301" t="str">
            <v>CRLSPN010</v>
          </cell>
          <cell r="B2301">
            <v>2294</v>
          </cell>
          <cell r="C2301" t="str">
            <v>Spangler Euroland Index Trust</v>
          </cell>
          <cell r="D2301" t="str">
            <v>Index</v>
          </cell>
          <cell r="E2301">
            <v>11.97</v>
          </cell>
          <cell r="F2301" t="str">
            <v>Köln</v>
          </cell>
          <cell r="G2301" t="str">
            <v>Germany</v>
          </cell>
          <cell r="H2301">
            <v>37925</v>
          </cell>
          <cell r="I2301">
            <v>10217</v>
          </cell>
          <cell r="J2301">
            <v>2629</v>
          </cell>
        </row>
        <row r="2302">
          <cell r="A2302" t="str">
            <v>MRTSCV001</v>
          </cell>
          <cell r="B2302">
            <v>2295</v>
          </cell>
          <cell r="C2302" t="str">
            <v>Merita Sicav - European Equity Fund</v>
          </cell>
          <cell r="D2302" t="str">
            <v>International</v>
          </cell>
          <cell r="E2302">
            <v>8.16</v>
          </cell>
          <cell r="F2302" t="str">
            <v>Helsinki</v>
          </cell>
          <cell r="G2302" t="str">
            <v>Finland</v>
          </cell>
          <cell r="H2302">
            <v>37802</v>
          </cell>
          <cell r="I2302">
            <v>10003</v>
          </cell>
          <cell r="J2302">
            <v>0</v>
          </cell>
        </row>
        <row r="2303">
          <cell r="A2303" t="str">
            <v>DBFNDS054</v>
          </cell>
          <cell r="B2303">
            <v>2296</v>
          </cell>
          <cell r="C2303" t="str">
            <v>Dbi Fonds Rvh</v>
          </cell>
          <cell r="D2303" t="str">
            <v>International</v>
          </cell>
          <cell r="E2303">
            <v>24.2</v>
          </cell>
          <cell r="F2303" t="str">
            <v>Frankfurt</v>
          </cell>
          <cell r="G2303" t="str">
            <v>Germany</v>
          </cell>
          <cell r="H2303">
            <v>37802</v>
          </cell>
          <cell r="I2303">
            <v>10000</v>
          </cell>
          <cell r="J2303">
            <v>10000</v>
          </cell>
        </row>
        <row r="2304">
          <cell r="A2304" t="str">
            <v>TLNYRP002</v>
          </cell>
          <cell r="B2304">
            <v>2297</v>
          </cell>
          <cell r="C2304" t="str">
            <v>Tilney Collective Funds - Tilney European Growth F</v>
          </cell>
          <cell r="D2304" t="str">
            <v>Growth</v>
          </cell>
          <cell r="E2304">
            <v>34.4</v>
          </cell>
          <cell r="F2304" t="str">
            <v>Liverpool</v>
          </cell>
          <cell r="G2304" t="str">
            <v>United Kingdom</v>
          </cell>
          <cell r="H2304">
            <v>37802</v>
          </cell>
          <cell r="I2304">
            <v>10000</v>
          </cell>
          <cell r="J2304">
            <v>-10000</v>
          </cell>
        </row>
        <row r="2305">
          <cell r="A2305" t="str">
            <v>DKPKFN001</v>
          </cell>
          <cell r="B2305">
            <v>2298</v>
          </cell>
          <cell r="C2305" t="str">
            <v>Deka Pk Fonds I</v>
          </cell>
          <cell r="D2305" t="str">
            <v>Core Growth</v>
          </cell>
          <cell r="E2305">
            <v>11.16</v>
          </cell>
          <cell r="F2305" t="str">
            <v>Frankfurt</v>
          </cell>
          <cell r="G2305" t="str">
            <v>Germany</v>
          </cell>
          <cell r="H2305">
            <v>37802</v>
          </cell>
          <cell r="I2305">
            <v>10000</v>
          </cell>
          <cell r="J2305">
            <v>10000</v>
          </cell>
        </row>
        <row r="2306">
          <cell r="A2306" t="str">
            <v>CMMRZB065</v>
          </cell>
          <cell r="B2306">
            <v>2299</v>
          </cell>
          <cell r="C2306" t="str">
            <v>COMINVEST Kdco Fond</v>
          </cell>
          <cell r="D2306" t="str">
            <v>International</v>
          </cell>
          <cell r="E2306">
            <v>21.71</v>
          </cell>
          <cell r="F2306" t="str">
            <v>Frankfurt</v>
          </cell>
          <cell r="G2306" t="str">
            <v>Germany</v>
          </cell>
          <cell r="H2306">
            <v>37802</v>
          </cell>
          <cell r="I2306">
            <v>10000</v>
          </cell>
          <cell r="J2306">
            <v>7000</v>
          </cell>
        </row>
        <row r="2307">
          <cell r="A2307" t="str">
            <v>CPTLTD001</v>
          </cell>
          <cell r="B2307">
            <v>2300</v>
          </cell>
          <cell r="C2307" t="str">
            <v>Capital et Developpement</v>
          </cell>
          <cell r="E2307">
            <v>1.67</v>
          </cell>
          <cell r="F2307" t="str">
            <v>Paris-La Défense</v>
          </cell>
          <cell r="G2307" t="str">
            <v>France</v>
          </cell>
          <cell r="H2307">
            <v>37802</v>
          </cell>
          <cell r="I2307">
            <v>10000</v>
          </cell>
          <cell r="J2307">
            <v>4000</v>
          </cell>
        </row>
        <row r="2308">
          <cell r="A2308" t="str">
            <v>DBFNDS167</v>
          </cell>
          <cell r="B2308">
            <v>2301</v>
          </cell>
          <cell r="C2308" t="str">
            <v>Dbi Fonds Srf</v>
          </cell>
          <cell r="D2308" t="str">
            <v>International</v>
          </cell>
          <cell r="E2308">
            <v>17.809999999999999</v>
          </cell>
          <cell r="F2308" t="str">
            <v>Frankfurt</v>
          </cell>
          <cell r="G2308" t="str">
            <v>Germany</v>
          </cell>
          <cell r="H2308">
            <v>37802</v>
          </cell>
          <cell r="I2308">
            <v>10000</v>
          </cell>
          <cell r="J2308">
            <v>0</v>
          </cell>
        </row>
        <row r="2309">
          <cell r="A2309" t="str">
            <v>CMMRZB331</v>
          </cell>
          <cell r="B2309">
            <v>2302</v>
          </cell>
          <cell r="C2309" t="str">
            <v>COMINVEST STI Cofonds</v>
          </cell>
          <cell r="D2309" t="str">
            <v>International</v>
          </cell>
          <cell r="E2309">
            <v>13.33</v>
          </cell>
          <cell r="F2309" t="str">
            <v>Frankfurt</v>
          </cell>
          <cell r="G2309" t="str">
            <v>Germany</v>
          </cell>
          <cell r="H2309">
            <v>37802</v>
          </cell>
          <cell r="I2309">
            <v>10000</v>
          </cell>
          <cell r="J2309">
            <v>0</v>
          </cell>
        </row>
        <row r="2310">
          <cell r="A2310" t="str">
            <v>DBFNDS256</v>
          </cell>
          <cell r="B2310">
            <v>2303</v>
          </cell>
          <cell r="C2310" t="str">
            <v>Dbi Fonds Tdi</v>
          </cell>
          <cell r="D2310" t="str">
            <v>International</v>
          </cell>
          <cell r="E2310">
            <v>11.92</v>
          </cell>
          <cell r="F2310" t="str">
            <v>Frankfurt</v>
          </cell>
          <cell r="G2310" t="str">
            <v>Germany</v>
          </cell>
          <cell r="H2310">
            <v>37802</v>
          </cell>
          <cell r="I2310">
            <v>10000</v>
          </cell>
          <cell r="J2310">
            <v>-2314</v>
          </cell>
        </row>
        <row r="2311">
          <cell r="A2311" t="str">
            <v>KBCNST006</v>
          </cell>
          <cell r="B2311">
            <v>2304</v>
          </cell>
          <cell r="C2311" t="str">
            <v>KBC Institutional Global</v>
          </cell>
          <cell r="D2311" t="str">
            <v>International</v>
          </cell>
          <cell r="E2311">
            <v>15.86</v>
          </cell>
          <cell r="F2311" t="str">
            <v>Bruxelles</v>
          </cell>
          <cell r="G2311" t="str">
            <v>Belgium</v>
          </cell>
          <cell r="H2311">
            <v>37802</v>
          </cell>
          <cell r="I2311">
            <v>10000</v>
          </cell>
          <cell r="J2311">
            <v>10000</v>
          </cell>
        </row>
        <row r="2312">
          <cell r="A2312" t="str">
            <v>DBFNDS068</v>
          </cell>
          <cell r="B2312">
            <v>2305</v>
          </cell>
          <cell r="C2312" t="str">
            <v>Dbi Fonds Lcl 1</v>
          </cell>
          <cell r="D2312" t="str">
            <v>International</v>
          </cell>
          <cell r="E2312">
            <v>14.4</v>
          </cell>
          <cell r="F2312" t="str">
            <v>Frankfurt</v>
          </cell>
          <cell r="G2312" t="str">
            <v>Germany</v>
          </cell>
          <cell r="H2312">
            <v>37802</v>
          </cell>
          <cell r="I2312">
            <v>10000</v>
          </cell>
          <cell r="J2312">
            <v>0</v>
          </cell>
        </row>
        <row r="2313">
          <cell r="A2313" t="str">
            <v>INKRNS001</v>
          </cell>
          <cell r="B2313">
            <v>2306</v>
          </cell>
          <cell r="C2313" t="str">
            <v>Inka Uranus Fonds</v>
          </cell>
          <cell r="D2313" t="str">
            <v>International</v>
          </cell>
          <cell r="E2313">
            <v>13.52</v>
          </cell>
          <cell r="F2313" t="str">
            <v>Düsseldorf</v>
          </cell>
          <cell r="G2313" t="str">
            <v>Germany</v>
          </cell>
          <cell r="H2313">
            <v>37802</v>
          </cell>
          <cell r="I2313">
            <v>10000</v>
          </cell>
          <cell r="J2313">
            <v>3000</v>
          </cell>
        </row>
        <row r="2314">
          <cell r="A2314" t="str">
            <v>BWKFND00J</v>
          </cell>
          <cell r="B2314">
            <v>2307</v>
          </cell>
          <cell r="C2314" t="str">
            <v>BWK Fonds 88</v>
          </cell>
          <cell r="D2314" t="str">
            <v>International</v>
          </cell>
          <cell r="E2314">
            <v>46.11</v>
          </cell>
          <cell r="F2314" t="str">
            <v>Stuttgart</v>
          </cell>
          <cell r="G2314" t="str">
            <v>Germany</v>
          </cell>
          <cell r="H2314">
            <v>37802</v>
          </cell>
          <cell r="I2314">
            <v>10000</v>
          </cell>
          <cell r="J2314">
            <v>7200</v>
          </cell>
        </row>
        <row r="2315">
          <cell r="A2315" t="str">
            <v>DGFFND183</v>
          </cell>
          <cell r="B2315">
            <v>2308</v>
          </cell>
          <cell r="C2315" t="str">
            <v>Degef Fonds KVW 1</v>
          </cell>
          <cell r="D2315" t="str">
            <v>International</v>
          </cell>
          <cell r="E2315">
            <v>11.42</v>
          </cell>
          <cell r="F2315" t="str">
            <v>Frankfurt</v>
          </cell>
          <cell r="G2315" t="str">
            <v>Germany</v>
          </cell>
          <cell r="H2315">
            <v>37802</v>
          </cell>
          <cell r="I2315">
            <v>10000</v>
          </cell>
          <cell r="J2315">
            <v>0</v>
          </cell>
        </row>
        <row r="2316">
          <cell r="A2316" t="str">
            <v>DVFFND084</v>
          </cell>
          <cell r="B2316">
            <v>2309</v>
          </cell>
          <cell r="C2316" t="str">
            <v>Devif Nr 57</v>
          </cell>
          <cell r="D2316" t="str">
            <v>International</v>
          </cell>
          <cell r="E2316">
            <v>11.23</v>
          </cell>
          <cell r="F2316" t="str">
            <v>Frankfurt</v>
          </cell>
          <cell r="G2316" t="str">
            <v>Germany</v>
          </cell>
          <cell r="H2316">
            <v>37802</v>
          </cell>
          <cell r="I2316">
            <v>10000</v>
          </cell>
          <cell r="J2316">
            <v>0</v>
          </cell>
        </row>
        <row r="2317">
          <cell r="A2317" t="str">
            <v>DBFNDS245</v>
          </cell>
          <cell r="B2317">
            <v>2310</v>
          </cell>
          <cell r="C2317" t="str">
            <v>Dbi Fonds Bfi</v>
          </cell>
          <cell r="D2317" t="str">
            <v>International</v>
          </cell>
          <cell r="E2317">
            <v>23.64</v>
          </cell>
          <cell r="F2317" t="str">
            <v>Frankfurt</v>
          </cell>
          <cell r="G2317" t="str">
            <v>Germany</v>
          </cell>
          <cell r="H2317">
            <v>37802</v>
          </cell>
          <cell r="I2317">
            <v>10000</v>
          </cell>
          <cell r="J2317">
            <v>10000</v>
          </cell>
        </row>
        <row r="2318">
          <cell r="A2318" t="str">
            <v>DMFNDS12O</v>
          </cell>
          <cell r="B2318">
            <v>2311</v>
          </cell>
          <cell r="C2318" t="str">
            <v>DeAM Fonds SVODE</v>
          </cell>
          <cell r="E2318">
            <v>12.24</v>
          </cell>
          <cell r="F2318" t="str">
            <v>Frankfurt</v>
          </cell>
          <cell r="G2318" t="str">
            <v>Germany</v>
          </cell>
          <cell r="H2318">
            <v>37802</v>
          </cell>
          <cell r="I2318">
            <v>10000</v>
          </cell>
          <cell r="J2318">
            <v>10000</v>
          </cell>
        </row>
        <row r="2319">
          <cell r="A2319" t="str">
            <v>BWKSVM001</v>
          </cell>
          <cell r="B2319">
            <v>2312</v>
          </cell>
          <cell r="C2319" t="str">
            <v>BWK SVAM Fonds</v>
          </cell>
          <cell r="D2319" t="str">
            <v>International</v>
          </cell>
          <cell r="E2319">
            <v>15.89</v>
          </cell>
          <cell r="F2319" t="str">
            <v>Stuttgart</v>
          </cell>
          <cell r="G2319" t="str">
            <v>Germany</v>
          </cell>
          <cell r="H2319">
            <v>37802</v>
          </cell>
          <cell r="I2319">
            <v>10000</v>
          </cell>
          <cell r="J2319">
            <v>10000</v>
          </cell>
        </row>
        <row r="2320">
          <cell r="A2320" t="str">
            <v>LXMNVR001</v>
          </cell>
          <cell r="B2320">
            <v>2313</v>
          </cell>
          <cell r="C2320" t="str">
            <v>Laxmi Inversiones SIMCAV, S.A.</v>
          </cell>
          <cell r="D2320" t="str">
            <v>International</v>
          </cell>
          <cell r="E2320">
            <v>14.29</v>
          </cell>
          <cell r="F2320" t="str">
            <v>Madrid</v>
          </cell>
          <cell r="G2320" t="str">
            <v>Spain</v>
          </cell>
          <cell r="H2320">
            <v>37802</v>
          </cell>
          <cell r="I2320">
            <v>9987</v>
          </cell>
          <cell r="J2320">
            <v>-13</v>
          </cell>
        </row>
        <row r="2321">
          <cell r="A2321" t="str">
            <v>IPRFLN001</v>
          </cell>
          <cell r="B2321">
            <v>2314</v>
          </cell>
          <cell r="C2321" t="str">
            <v>iProfile International Equity Pool</v>
          </cell>
          <cell r="D2321" t="str">
            <v>International</v>
          </cell>
          <cell r="E2321">
            <v>33.86</v>
          </cell>
          <cell r="F2321" t="str">
            <v>Philadelphia</v>
          </cell>
          <cell r="G2321" t="str">
            <v>United States</v>
          </cell>
          <cell r="H2321">
            <v>37894</v>
          </cell>
          <cell r="I2321">
            <v>10200</v>
          </cell>
          <cell r="J2321">
            <v>-4900</v>
          </cell>
        </row>
        <row r="2322">
          <cell r="A2322" t="str">
            <v>BYRNNV012</v>
          </cell>
          <cell r="B2322">
            <v>2315</v>
          </cell>
          <cell r="C2322" t="str">
            <v>Bayern Invest Bisi Fonds</v>
          </cell>
          <cell r="D2322" t="str">
            <v>Core Growth</v>
          </cell>
          <cell r="E2322">
            <v>10.78</v>
          </cell>
          <cell r="F2322" t="str">
            <v>München</v>
          </cell>
          <cell r="G2322" t="str">
            <v>Germany</v>
          </cell>
          <cell r="H2322">
            <v>37894</v>
          </cell>
          <cell r="I2322">
            <v>10200</v>
          </cell>
          <cell r="J2322">
            <v>-300</v>
          </cell>
        </row>
        <row r="2323">
          <cell r="A2323" t="str">
            <v>SPRBNK008</v>
          </cell>
          <cell r="B2323">
            <v>2316</v>
          </cell>
          <cell r="C2323" t="str">
            <v>Robur Mixfond</v>
          </cell>
          <cell r="D2323" t="str">
            <v>Core Value</v>
          </cell>
          <cell r="E2323">
            <v>897.04</v>
          </cell>
          <cell r="F2323" t="str">
            <v>Stockholm</v>
          </cell>
          <cell r="G2323" t="str">
            <v>Sweden</v>
          </cell>
          <cell r="H2323">
            <v>37894</v>
          </cell>
          <cell r="I2323">
            <v>10200</v>
          </cell>
          <cell r="J2323">
            <v>-34700</v>
          </cell>
        </row>
        <row r="2324">
          <cell r="A2324" t="str">
            <v>HLBNVS17V</v>
          </cell>
          <cell r="B2324">
            <v>2317</v>
          </cell>
          <cell r="C2324" t="str">
            <v>Helaba Invest A3 Fonds</v>
          </cell>
          <cell r="E2324">
            <v>37.93</v>
          </cell>
          <cell r="F2324" t="str">
            <v>Frankfurt</v>
          </cell>
          <cell r="G2324" t="str">
            <v>Germany</v>
          </cell>
          <cell r="H2324">
            <v>37772</v>
          </cell>
          <cell r="I2324">
            <v>10500</v>
          </cell>
          <cell r="J2324">
            <v>0</v>
          </cell>
        </row>
        <row r="2325">
          <cell r="A2325" t="str">
            <v>MRRLLL162</v>
          </cell>
          <cell r="B2325">
            <v>2318</v>
          </cell>
          <cell r="C2325" t="str">
            <v>Merrill Lynch Mercury MWK Europe</v>
          </cell>
          <cell r="D2325" t="str">
            <v>International</v>
          </cell>
          <cell r="E2325">
            <v>41.99</v>
          </cell>
          <cell r="F2325" t="str">
            <v>London</v>
          </cell>
          <cell r="G2325" t="str">
            <v>United Kingdom</v>
          </cell>
          <cell r="H2325">
            <v>37772</v>
          </cell>
          <cell r="I2325">
            <v>10500</v>
          </cell>
          <cell r="J2325">
            <v>-15196</v>
          </cell>
        </row>
        <row r="2326">
          <cell r="A2326" t="str">
            <v>OPPNHM181</v>
          </cell>
          <cell r="B2326">
            <v>2319</v>
          </cell>
          <cell r="C2326" t="str">
            <v>Oppenheim OP-Fonds VRA</v>
          </cell>
          <cell r="D2326" t="str">
            <v>International</v>
          </cell>
          <cell r="E2326">
            <v>11.73</v>
          </cell>
          <cell r="F2326" t="str">
            <v>Köln</v>
          </cell>
          <cell r="G2326" t="str">
            <v>Germany</v>
          </cell>
          <cell r="H2326">
            <v>37772</v>
          </cell>
          <cell r="I2326">
            <v>10500</v>
          </cell>
          <cell r="J2326">
            <v>0</v>
          </cell>
        </row>
        <row r="2327">
          <cell r="A2327" t="str">
            <v>DGFFND226</v>
          </cell>
          <cell r="B2327">
            <v>2320</v>
          </cell>
          <cell r="C2327" t="str">
            <v>Degef Fonds Oka</v>
          </cell>
          <cell r="D2327" t="str">
            <v>International</v>
          </cell>
          <cell r="E2327">
            <v>8.0299999999999994</v>
          </cell>
          <cell r="F2327" t="str">
            <v>Frankfurt</v>
          </cell>
          <cell r="G2327" t="str">
            <v>Germany</v>
          </cell>
          <cell r="H2327">
            <v>37833</v>
          </cell>
          <cell r="I2327">
            <v>9500</v>
          </cell>
          <cell r="J2327">
            <v>5500</v>
          </cell>
        </row>
        <row r="2328">
          <cell r="A2328" t="str">
            <v>UNVRSL100</v>
          </cell>
          <cell r="B2328">
            <v>2321</v>
          </cell>
          <cell r="C2328" t="str">
            <v>Universal Inv Ubi I Fonds</v>
          </cell>
          <cell r="D2328" t="str">
            <v>International</v>
          </cell>
          <cell r="E2328">
            <v>15.32</v>
          </cell>
          <cell r="F2328" t="str">
            <v>Frankfurt</v>
          </cell>
          <cell r="G2328" t="str">
            <v>Germany</v>
          </cell>
          <cell r="H2328">
            <v>37652</v>
          </cell>
          <cell r="I2328">
            <v>11000</v>
          </cell>
          <cell r="J2328">
            <v>11000</v>
          </cell>
        </row>
        <row r="2329">
          <cell r="A2329" t="str">
            <v>SDKZVF001</v>
          </cell>
          <cell r="B2329">
            <v>2322</v>
          </cell>
          <cell r="C2329" t="str">
            <v>SudKa ZV3 Fonds</v>
          </cell>
          <cell r="D2329" t="str">
            <v>International</v>
          </cell>
          <cell r="E2329">
            <v>12.63</v>
          </cell>
          <cell r="F2329" t="str">
            <v>Frankfurt</v>
          </cell>
          <cell r="G2329" t="str">
            <v>Germany</v>
          </cell>
          <cell r="H2329">
            <v>37802</v>
          </cell>
          <cell r="I2329">
            <v>9947</v>
          </cell>
          <cell r="J2329">
            <v>3947</v>
          </cell>
        </row>
        <row r="2330">
          <cell r="A2330" t="str">
            <v>SNTNDV001</v>
          </cell>
          <cell r="B2330">
            <v>2323</v>
          </cell>
          <cell r="C2330" t="str">
            <v>Sentani De Valores Mobiliarios SIMCAV, S.A</v>
          </cell>
          <cell r="D2330" t="str">
            <v>International</v>
          </cell>
          <cell r="E2330">
            <v>9.82</v>
          </cell>
          <cell r="F2330" t="str">
            <v>Bilbao</v>
          </cell>
          <cell r="G2330" t="str">
            <v>Spain</v>
          </cell>
          <cell r="H2330">
            <v>37802</v>
          </cell>
          <cell r="I2330">
            <v>9921</v>
          </cell>
          <cell r="J2330">
            <v>9921</v>
          </cell>
        </row>
        <row r="2331">
          <cell r="A2331" t="str">
            <v>ALTRSX001</v>
          </cell>
          <cell r="B2331">
            <v>2324</v>
          </cell>
          <cell r="C2331" t="str">
            <v>Altres XXI SIMCAV SA</v>
          </cell>
          <cell r="D2331" t="str">
            <v>International</v>
          </cell>
          <cell r="E2331">
            <v>7.32</v>
          </cell>
          <cell r="F2331" t="str">
            <v>Bilbao</v>
          </cell>
          <cell r="G2331" t="str">
            <v>Spain</v>
          </cell>
          <cell r="H2331">
            <v>37802</v>
          </cell>
          <cell r="I2331">
            <v>9921</v>
          </cell>
          <cell r="J2331">
            <v>3254</v>
          </cell>
        </row>
        <row r="2332">
          <cell r="A2332" t="str">
            <v>CCFRPP002</v>
          </cell>
          <cell r="B2332">
            <v>2325</v>
          </cell>
          <cell r="C2332" t="str">
            <v>Euro Pea Plus 3 Dec</v>
          </cell>
          <cell r="D2332" t="str">
            <v>International</v>
          </cell>
          <cell r="E2332">
            <v>11.65</v>
          </cell>
          <cell r="F2332" t="str">
            <v>Paris</v>
          </cell>
          <cell r="G2332" t="str">
            <v>France</v>
          </cell>
          <cell r="H2332">
            <v>37894</v>
          </cell>
          <cell r="I2332">
            <v>10124</v>
          </cell>
          <cell r="J2332">
            <v>-2641</v>
          </cell>
        </row>
        <row r="2333">
          <cell r="A2333" t="str">
            <v>DBFNDS253</v>
          </cell>
          <cell r="B2333">
            <v>2326</v>
          </cell>
          <cell r="C2333" t="str">
            <v>Dbi Fonds Pkf 2</v>
          </cell>
          <cell r="D2333" t="str">
            <v>International</v>
          </cell>
          <cell r="E2333">
            <v>45.27</v>
          </cell>
          <cell r="F2333" t="str">
            <v>Frankfurt</v>
          </cell>
          <cell r="G2333" t="str">
            <v>Germany</v>
          </cell>
          <cell r="H2333">
            <v>37802</v>
          </cell>
          <cell r="I2333">
            <v>9900</v>
          </cell>
          <cell r="J2333">
            <v>0</v>
          </cell>
        </row>
        <row r="2334">
          <cell r="A2334" t="str">
            <v>HSBRNS001</v>
          </cell>
          <cell r="B2334">
            <v>2327</v>
          </cell>
          <cell r="C2334" t="str">
            <v>HS 1 Brinson Fonds</v>
          </cell>
          <cell r="D2334" t="str">
            <v>International</v>
          </cell>
          <cell r="E2334">
            <v>12.19</v>
          </cell>
          <cell r="F2334" t="str">
            <v>Frankfurt</v>
          </cell>
          <cell r="G2334" t="str">
            <v>Germany</v>
          </cell>
          <cell r="H2334">
            <v>37772</v>
          </cell>
          <cell r="I2334">
            <v>10400</v>
          </cell>
          <cell r="J2334">
            <v>3200</v>
          </cell>
        </row>
        <row r="2335">
          <cell r="A2335" t="str">
            <v>BYRSCH048</v>
          </cell>
          <cell r="B2335">
            <v>2328</v>
          </cell>
          <cell r="C2335" t="str">
            <v>Allfonds Bayerische Sudinvest 57</v>
          </cell>
          <cell r="D2335" t="str">
            <v>Core Growth</v>
          </cell>
          <cell r="E2335">
            <v>21.57</v>
          </cell>
          <cell r="F2335" t="str">
            <v>München</v>
          </cell>
          <cell r="G2335" t="str">
            <v>Germany</v>
          </cell>
          <cell r="H2335">
            <v>37772</v>
          </cell>
          <cell r="I2335">
            <v>10400</v>
          </cell>
          <cell r="J2335">
            <v>5000</v>
          </cell>
        </row>
        <row r="2336">
          <cell r="A2336" t="str">
            <v>ALLFND095</v>
          </cell>
          <cell r="B2336">
            <v>2329</v>
          </cell>
          <cell r="C2336" t="str">
            <v>Allfonds Aevsafonds</v>
          </cell>
          <cell r="D2336" t="str">
            <v>International</v>
          </cell>
          <cell r="E2336">
            <v>20.88</v>
          </cell>
          <cell r="F2336" t="str">
            <v>München</v>
          </cell>
          <cell r="G2336" t="str">
            <v>Germany</v>
          </cell>
          <cell r="H2336">
            <v>37772</v>
          </cell>
          <cell r="I2336">
            <v>10400</v>
          </cell>
          <cell r="J2336">
            <v>900</v>
          </cell>
        </row>
        <row r="2337">
          <cell r="A2337" t="str">
            <v>DBFNDS370</v>
          </cell>
          <cell r="B2337">
            <v>2330</v>
          </cell>
          <cell r="C2337" t="str">
            <v>Dbi Fonds Saxonia</v>
          </cell>
          <cell r="D2337" t="str">
            <v>International</v>
          </cell>
          <cell r="E2337">
            <v>14.47</v>
          </cell>
          <cell r="F2337" t="str">
            <v>Frankfurt</v>
          </cell>
          <cell r="G2337" t="str">
            <v>Germany</v>
          </cell>
          <cell r="H2337">
            <v>37802</v>
          </cell>
          <cell r="I2337">
            <v>9880</v>
          </cell>
          <cell r="J2337">
            <v>0</v>
          </cell>
        </row>
        <row r="2338">
          <cell r="A2338" t="str">
            <v>ODDPRP001</v>
          </cell>
          <cell r="B2338">
            <v>2331</v>
          </cell>
          <cell r="C2338" t="str">
            <v>Madeleine PEA Europe</v>
          </cell>
          <cell r="D2338" t="str">
            <v>International</v>
          </cell>
          <cell r="E2338">
            <v>14.38</v>
          </cell>
          <cell r="F2338" t="str">
            <v>Paris</v>
          </cell>
          <cell r="G2338" t="str">
            <v>France</v>
          </cell>
          <cell r="H2338">
            <v>37894</v>
          </cell>
          <cell r="I2338">
            <v>10082</v>
          </cell>
          <cell r="J2338">
            <v>1240</v>
          </cell>
        </row>
        <row r="2339">
          <cell r="A2339" t="str">
            <v>INKSWF002</v>
          </cell>
          <cell r="B2339">
            <v>2332</v>
          </cell>
          <cell r="C2339" t="str">
            <v>Activest SAW Fund</v>
          </cell>
          <cell r="D2339" t="str">
            <v>International</v>
          </cell>
          <cell r="E2339">
            <v>21.12</v>
          </cell>
          <cell r="F2339" t="str">
            <v>Düsseldorf</v>
          </cell>
          <cell r="G2339" t="str">
            <v>Germany</v>
          </cell>
          <cell r="H2339">
            <v>37772</v>
          </cell>
          <cell r="I2339">
            <v>10350</v>
          </cell>
          <cell r="J2339">
            <v>-2561</v>
          </cell>
        </row>
        <row r="2340">
          <cell r="A2340" t="str">
            <v>DKSZDS001</v>
          </cell>
          <cell r="B2340">
            <v>2333</v>
          </cell>
          <cell r="C2340" t="str">
            <v>Deka A-SZA-ADS Fonds</v>
          </cell>
          <cell r="D2340" t="str">
            <v>International</v>
          </cell>
          <cell r="E2340">
            <v>11.92</v>
          </cell>
          <cell r="F2340" t="str">
            <v>Frankfurt</v>
          </cell>
          <cell r="G2340" t="str">
            <v>Germany</v>
          </cell>
          <cell r="H2340">
            <v>37894</v>
          </cell>
          <cell r="I2340">
            <v>10050</v>
          </cell>
          <cell r="J2340">
            <v>0</v>
          </cell>
        </row>
        <row r="2341">
          <cell r="A2341" t="str">
            <v>DXBSNS002</v>
          </cell>
          <cell r="B2341">
            <v>2334</v>
          </cell>
          <cell r="C2341" t="str">
            <v>Dexia Business Equities Europe</v>
          </cell>
          <cell r="D2341" t="str">
            <v>International</v>
          </cell>
          <cell r="E2341">
            <v>38.53</v>
          </cell>
          <cell r="F2341" t="str">
            <v>Bruxelles</v>
          </cell>
          <cell r="G2341" t="str">
            <v>Belgium</v>
          </cell>
          <cell r="H2341">
            <v>37894</v>
          </cell>
          <cell r="I2341">
            <v>10028</v>
          </cell>
          <cell r="J2341">
            <v>0</v>
          </cell>
        </row>
        <row r="2342">
          <cell r="A2342" t="str">
            <v>DBFNDS299</v>
          </cell>
          <cell r="B2342">
            <v>2335</v>
          </cell>
          <cell r="C2342" t="str">
            <v>Dbi Fonds Kairos</v>
          </cell>
          <cell r="D2342" t="str">
            <v>International</v>
          </cell>
          <cell r="E2342">
            <v>8.5399999999999991</v>
          </cell>
          <cell r="F2342" t="str">
            <v>Frankfurt</v>
          </cell>
          <cell r="G2342" t="str">
            <v>Germany</v>
          </cell>
          <cell r="H2342">
            <v>37772</v>
          </cell>
          <cell r="I2342">
            <v>10300</v>
          </cell>
          <cell r="J2342">
            <v>0</v>
          </cell>
        </row>
        <row r="2343">
          <cell r="A2343" t="str">
            <v>ALLFND117</v>
          </cell>
          <cell r="B2343">
            <v>2336</v>
          </cell>
          <cell r="C2343" t="str">
            <v>AllFonds ECDALFonds</v>
          </cell>
          <cell r="D2343" t="str">
            <v>International</v>
          </cell>
          <cell r="E2343">
            <v>20.51</v>
          </cell>
          <cell r="F2343" t="str">
            <v>München</v>
          </cell>
          <cell r="G2343" t="str">
            <v>Germany</v>
          </cell>
          <cell r="H2343">
            <v>37772</v>
          </cell>
          <cell r="I2343">
            <v>10300</v>
          </cell>
          <cell r="J2343">
            <v>1000</v>
          </cell>
        </row>
        <row r="2344">
          <cell r="A2344" t="str">
            <v>BBLLNV027</v>
          </cell>
          <cell r="B2344">
            <v>2337</v>
          </cell>
          <cell r="C2344" t="str">
            <v>ING L Invest European New Offerings</v>
          </cell>
          <cell r="D2344" t="str">
            <v>International</v>
          </cell>
          <cell r="E2344">
            <v>37</v>
          </cell>
          <cell r="F2344" t="str">
            <v>Bruxelles</v>
          </cell>
          <cell r="G2344" t="str">
            <v>Belgium</v>
          </cell>
          <cell r="H2344">
            <v>37894</v>
          </cell>
          <cell r="I2344">
            <v>10000</v>
          </cell>
          <cell r="J2344">
            <v>-5000</v>
          </cell>
        </row>
        <row r="2345">
          <cell r="A2345" t="str">
            <v>DMFNDS12R</v>
          </cell>
          <cell r="B2345">
            <v>2338</v>
          </cell>
          <cell r="C2345" t="str">
            <v>Deam Fonds DPK</v>
          </cell>
          <cell r="E2345">
            <v>14.2</v>
          </cell>
          <cell r="F2345" t="str">
            <v>Frankfurt</v>
          </cell>
          <cell r="G2345" t="str">
            <v>Germany</v>
          </cell>
          <cell r="H2345">
            <v>37894</v>
          </cell>
          <cell r="I2345">
            <v>10000</v>
          </cell>
          <cell r="J2345">
            <v>6900</v>
          </cell>
        </row>
        <row r="2346">
          <cell r="A2346" t="str">
            <v>BYRNNV038</v>
          </cell>
          <cell r="B2346">
            <v>2339</v>
          </cell>
          <cell r="C2346" t="str">
            <v>Bayern Invest Mdbi Fonds</v>
          </cell>
          <cell r="D2346" t="str">
            <v>Core Growth</v>
          </cell>
          <cell r="E2346">
            <v>10.38</v>
          </cell>
          <cell r="F2346" t="str">
            <v>München</v>
          </cell>
          <cell r="G2346" t="str">
            <v>Germany</v>
          </cell>
          <cell r="H2346">
            <v>37894</v>
          </cell>
          <cell r="I2346">
            <v>10000</v>
          </cell>
          <cell r="J2346">
            <v>700</v>
          </cell>
        </row>
        <row r="2347">
          <cell r="A2347" t="str">
            <v>BLRDBH002</v>
          </cell>
          <cell r="B2347">
            <v>2340</v>
          </cell>
          <cell r="C2347" t="str">
            <v>Bailard, Biehl &amp; Kaiser International Equity Fund</v>
          </cell>
          <cell r="D2347" t="str">
            <v>International</v>
          </cell>
          <cell r="E2347">
            <v>111.85</v>
          </cell>
          <cell r="F2347" t="str">
            <v>Foster City</v>
          </cell>
          <cell r="G2347" t="str">
            <v>United States</v>
          </cell>
          <cell r="H2347">
            <v>37894</v>
          </cell>
          <cell r="I2347">
            <v>10000</v>
          </cell>
          <cell r="J2347">
            <v>10000</v>
          </cell>
        </row>
        <row r="2348">
          <cell r="A2348" t="str">
            <v>DGFFND041</v>
          </cell>
          <cell r="B2348">
            <v>2341</v>
          </cell>
          <cell r="C2348" t="str">
            <v>Degef Fonds Daa</v>
          </cell>
          <cell r="D2348" t="str">
            <v>International</v>
          </cell>
          <cell r="E2348">
            <v>11.5</v>
          </cell>
          <cell r="F2348" t="str">
            <v>Frankfurt</v>
          </cell>
          <cell r="G2348" t="str">
            <v>Germany</v>
          </cell>
          <cell r="H2348">
            <v>37894</v>
          </cell>
          <cell r="I2348">
            <v>10000</v>
          </cell>
          <cell r="J2348">
            <v>-5000</v>
          </cell>
        </row>
        <row r="2349">
          <cell r="A2349" t="str">
            <v>BNFNDR001</v>
          </cell>
          <cell r="B2349">
            <v>2342</v>
          </cell>
          <cell r="C2349" t="str">
            <v>Banifundo Euro Accoes</v>
          </cell>
          <cell r="D2349" t="str">
            <v>International</v>
          </cell>
          <cell r="E2349">
            <v>13.27</v>
          </cell>
          <cell r="F2349" t="str">
            <v>Lisboa</v>
          </cell>
          <cell r="G2349" t="str">
            <v>Portugal</v>
          </cell>
          <cell r="H2349">
            <v>37894</v>
          </cell>
          <cell r="I2349">
            <v>10000</v>
          </cell>
          <cell r="J2349">
            <v>0</v>
          </cell>
        </row>
        <row r="2350">
          <cell r="A2350" t="str">
            <v>DBFNDS396</v>
          </cell>
          <cell r="B2350">
            <v>2343</v>
          </cell>
          <cell r="C2350" t="str">
            <v>Dbi Fonds DEWDI</v>
          </cell>
          <cell r="D2350" t="str">
            <v>International</v>
          </cell>
          <cell r="E2350">
            <v>16.329999999999998</v>
          </cell>
          <cell r="F2350" t="str">
            <v>Frankfurt</v>
          </cell>
          <cell r="G2350" t="str">
            <v>Germany</v>
          </cell>
          <cell r="H2350">
            <v>37894</v>
          </cell>
          <cell r="I2350">
            <v>10000</v>
          </cell>
          <cell r="J2350">
            <v>0</v>
          </cell>
        </row>
        <row r="2351">
          <cell r="A2351" t="str">
            <v>UNNNVS070</v>
          </cell>
          <cell r="B2351">
            <v>2344</v>
          </cell>
          <cell r="C2351" t="str">
            <v>Union Investment LIGA-PAX Balance</v>
          </cell>
          <cell r="D2351" t="str">
            <v>International</v>
          </cell>
          <cell r="E2351">
            <v>22.12</v>
          </cell>
          <cell r="F2351" t="str">
            <v>Frankfurt</v>
          </cell>
          <cell r="G2351" t="str">
            <v>Germany</v>
          </cell>
          <cell r="H2351">
            <v>37894</v>
          </cell>
          <cell r="I2351">
            <v>10000</v>
          </cell>
          <cell r="J2351">
            <v>10000</v>
          </cell>
        </row>
        <row r="2352">
          <cell r="A2352" t="str">
            <v>UNNNVS074</v>
          </cell>
          <cell r="B2352">
            <v>2345</v>
          </cell>
          <cell r="C2352" t="str">
            <v>Union Investment Invest Global</v>
          </cell>
          <cell r="D2352" t="str">
            <v>International</v>
          </cell>
          <cell r="E2352">
            <v>114.34</v>
          </cell>
          <cell r="F2352" t="str">
            <v>Frankfurt</v>
          </cell>
          <cell r="G2352" t="str">
            <v>Germany</v>
          </cell>
          <cell r="H2352">
            <v>37894</v>
          </cell>
          <cell r="I2352">
            <v>10000</v>
          </cell>
          <cell r="J2352">
            <v>10000</v>
          </cell>
        </row>
        <row r="2353">
          <cell r="A2353" t="str">
            <v>CMMRZN005</v>
          </cell>
          <cell r="B2353">
            <v>2346</v>
          </cell>
          <cell r="C2353" t="str">
            <v>COMINVEST Rlco Fonds</v>
          </cell>
          <cell r="D2353" t="str">
            <v>International</v>
          </cell>
          <cell r="E2353">
            <v>12.67</v>
          </cell>
          <cell r="F2353" t="str">
            <v>Frankfurt</v>
          </cell>
          <cell r="G2353" t="str">
            <v>Germany</v>
          </cell>
          <cell r="H2353">
            <v>37925</v>
          </cell>
          <cell r="I2353">
            <v>10000</v>
          </cell>
          <cell r="J2353">
            <v>10000</v>
          </cell>
        </row>
        <row r="2354">
          <cell r="A2354" t="str">
            <v>DKBRHF001</v>
          </cell>
          <cell r="B2354">
            <v>2347</v>
          </cell>
          <cell r="C2354" t="str">
            <v>Deka A-Brh Fonds</v>
          </cell>
          <cell r="D2354" t="str">
            <v>Core Growth</v>
          </cell>
          <cell r="E2354">
            <v>13.74</v>
          </cell>
          <cell r="F2354" t="str">
            <v>Frankfurt</v>
          </cell>
          <cell r="G2354" t="str">
            <v>Germany</v>
          </cell>
          <cell r="H2354">
            <v>37894</v>
          </cell>
          <cell r="I2354">
            <v>10000</v>
          </cell>
          <cell r="J2354">
            <v>0</v>
          </cell>
        </row>
        <row r="2355">
          <cell r="A2355" t="str">
            <v>AKTMRP001</v>
          </cell>
          <cell r="B2355">
            <v>2348</v>
          </cell>
          <cell r="C2355" t="str">
            <v>Aktima Europa</v>
          </cell>
          <cell r="D2355" t="str">
            <v>International</v>
          </cell>
          <cell r="E2355">
            <v>27</v>
          </cell>
          <cell r="F2355" t="str">
            <v>Mannheim</v>
          </cell>
          <cell r="G2355" t="str">
            <v>Germany</v>
          </cell>
          <cell r="H2355">
            <v>37894</v>
          </cell>
          <cell r="I2355">
            <v>10000</v>
          </cell>
          <cell r="J2355">
            <v>10000</v>
          </cell>
        </row>
        <row r="2356">
          <cell r="A2356" t="str">
            <v>PSTBNK042</v>
          </cell>
          <cell r="B2356">
            <v>2349</v>
          </cell>
          <cell r="C2356" t="str">
            <v>Postbank Invest Nr 31</v>
          </cell>
          <cell r="D2356" t="str">
            <v>International</v>
          </cell>
          <cell r="E2356">
            <v>10.52</v>
          </cell>
          <cell r="F2356" t="str">
            <v>Frankfurt</v>
          </cell>
          <cell r="G2356" t="str">
            <v>Germany</v>
          </cell>
          <cell r="H2356">
            <v>37894</v>
          </cell>
          <cell r="I2356">
            <v>10000</v>
          </cell>
          <cell r="J2356">
            <v>1156</v>
          </cell>
        </row>
        <row r="2357">
          <cell r="A2357" t="str">
            <v>NRDCNF023</v>
          </cell>
          <cell r="B2357">
            <v>2350</v>
          </cell>
          <cell r="C2357" t="str">
            <v>Nordcon-Fonds SP 15 NSV</v>
          </cell>
          <cell r="D2357" t="str">
            <v>International</v>
          </cell>
          <cell r="E2357">
            <v>8.16</v>
          </cell>
          <cell r="F2357" t="str">
            <v>Hannover</v>
          </cell>
          <cell r="G2357" t="str">
            <v>Germany</v>
          </cell>
          <cell r="H2357">
            <v>37894</v>
          </cell>
          <cell r="I2357">
            <v>10000</v>
          </cell>
          <cell r="J2357">
            <v>10000</v>
          </cell>
        </row>
        <row r="2358">
          <cell r="A2358" t="str">
            <v>ALCLBL001</v>
          </cell>
          <cell r="B2358">
            <v>2351</v>
          </cell>
          <cell r="C2358" t="str">
            <v>Alcala Bolsa</v>
          </cell>
          <cell r="D2358" t="str">
            <v>International</v>
          </cell>
          <cell r="E2358">
            <v>2.21</v>
          </cell>
          <cell r="F2358" t="str">
            <v>Madrid</v>
          </cell>
          <cell r="G2358" t="str">
            <v>Spain</v>
          </cell>
          <cell r="H2358">
            <v>37894</v>
          </cell>
          <cell r="I2358">
            <v>9993</v>
          </cell>
          <cell r="J2358">
            <v>9993</v>
          </cell>
        </row>
        <row r="2359">
          <cell r="A2359" t="str">
            <v>RVYGRC001</v>
          </cell>
          <cell r="B2359">
            <v>2352</v>
          </cell>
          <cell r="C2359" t="str">
            <v>Riva y Garcia Acciones I</v>
          </cell>
          <cell r="D2359" t="str">
            <v>International</v>
          </cell>
          <cell r="E2359">
            <v>11.21</v>
          </cell>
          <cell r="F2359" t="str">
            <v>Barcelona</v>
          </cell>
          <cell r="G2359" t="str">
            <v>Spain</v>
          </cell>
          <cell r="H2359">
            <v>37894</v>
          </cell>
          <cell r="I2359">
            <v>9993</v>
          </cell>
          <cell r="J2359">
            <v>271</v>
          </cell>
        </row>
        <row r="2360">
          <cell r="A2360" t="str">
            <v>DVFNR 158</v>
          </cell>
          <cell r="B2360">
            <v>2353</v>
          </cell>
          <cell r="C2360" t="str">
            <v>Devif Nr 441</v>
          </cell>
          <cell r="D2360" t="str">
            <v>International</v>
          </cell>
          <cell r="E2360">
            <v>6.83</v>
          </cell>
          <cell r="F2360" t="str">
            <v>Frankfurt</v>
          </cell>
          <cell r="G2360" t="str">
            <v>Germany</v>
          </cell>
          <cell r="H2360">
            <v>37847</v>
          </cell>
          <cell r="I2360">
            <v>9000</v>
          </cell>
          <cell r="J2360">
            <v>4000</v>
          </cell>
        </row>
        <row r="2361">
          <cell r="A2361" t="str">
            <v>DVFNR 017</v>
          </cell>
          <cell r="B2361">
            <v>2354</v>
          </cell>
          <cell r="C2361" t="str">
            <v>Devif Nr 230</v>
          </cell>
          <cell r="D2361" t="str">
            <v>International</v>
          </cell>
          <cell r="E2361">
            <v>6.89</v>
          </cell>
          <cell r="F2361" t="str">
            <v>Frankfurt</v>
          </cell>
          <cell r="G2361" t="str">
            <v>Germany</v>
          </cell>
          <cell r="H2361">
            <v>37864</v>
          </cell>
          <cell r="I2361">
            <v>9000</v>
          </cell>
          <cell r="J2361">
            <v>-1000</v>
          </cell>
        </row>
        <row r="2362">
          <cell r="A2362" t="str">
            <v>SCHLLR009</v>
          </cell>
          <cell r="B2362">
            <v>2355</v>
          </cell>
          <cell r="C2362" t="str">
            <v>Value Investment Fonds</v>
          </cell>
          <cell r="D2362" t="str">
            <v>Core Value</v>
          </cell>
          <cell r="E2362">
            <v>18.16</v>
          </cell>
          <cell r="F2362" t="str">
            <v>Graz</v>
          </cell>
          <cell r="G2362" t="str">
            <v>Austria</v>
          </cell>
          <cell r="H2362">
            <v>37864</v>
          </cell>
          <cell r="I2362">
            <v>8997</v>
          </cell>
          <cell r="J2362">
            <v>2159</v>
          </cell>
        </row>
        <row r="2363">
          <cell r="A2363" t="str">
            <v>WSTKPT126</v>
          </cell>
          <cell r="B2363">
            <v>2356</v>
          </cell>
          <cell r="C2363" t="str">
            <v>West Kapital SL Fonds</v>
          </cell>
          <cell r="D2363" t="str">
            <v>International</v>
          </cell>
          <cell r="E2363">
            <v>8.5399999999999991</v>
          </cell>
          <cell r="F2363" t="str">
            <v>Düsseldorf</v>
          </cell>
          <cell r="G2363" t="str">
            <v>Germany</v>
          </cell>
          <cell r="H2363">
            <v>37925</v>
          </cell>
          <cell r="I2363">
            <v>9950</v>
          </cell>
          <cell r="J2363">
            <v>-300</v>
          </cell>
        </row>
        <row r="2364">
          <cell r="A2364" t="str">
            <v>SKSCHW005</v>
          </cell>
          <cell r="B2364">
            <v>2357</v>
          </cell>
          <cell r="C2364" t="str">
            <v>Credit Suisse GKN Fonds</v>
          </cell>
          <cell r="D2364" t="str">
            <v>International</v>
          </cell>
          <cell r="E2364">
            <v>10.95</v>
          </cell>
          <cell r="F2364" t="str">
            <v>Frankfurt</v>
          </cell>
          <cell r="G2364" t="str">
            <v>Germany</v>
          </cell>
          <cell r="H2364">
            <v>37741</v>
          </cell>
          <cell r="I2364">
            <v>10077</v>
          </cell>
          <cell r="J2364">
            <v>0</v>
          </cell>
        </row>
        <row r="2365">
          <cell r="A2365" t="str">
            <v>BYRSCH029</v>
          </cell>
          <cell r="B2365">
            <v>2358</v>
          </cell>
          <cell r="C2365" t="str">
            <v>Allfonds Bayerische Sudinvest 19</v>
          </cell>
          <cell r="D2365" t="str">
            <v>Core Growth</v>
          </cell>
          <cell r="E2365">
            <v>15.23</v>
          </cell>
          <cell r="F2365" t="str">
            <v>München</v>
          </cell>
          <cell r="G2365" t="str">
            <v>Germany</v>
          </cell>
          <cell r="H2365">
            <v>37711</v>
          </cell>
          <cell r="I2365">
            <v>13000</v>
          </cell>
          <cell r="J2365">
            <v>3300</v>
          </cell>
        </row>
        <row r="2366">
          <cell r="A2366" t="str">
            <v>NRDCNF003</v>
          </cell>
          <cell r="B2366">
            <v>2359</v>
          </cell>
          <cell r="C2366" t="str">
            <v>Nordcon-Fonds SP 13 LHI</v>
          </cell>
          <cell r="D2366" t="str">
            <v>International</v>
          </cell>
          <cell r="E2366">
            <v>11.94</v>
          </cell>
          <cell r="F2366" t="str">
            <v>Hannover</v>
          </cell>
          <cell r="G2366" t="str">
            <v>Germany</v>
          </cell>
          <cell r="H2366">
            <v>37772</v>
          </cell>
          <cell r="I2366">
            <v>10200</v>
          </cell>
          <cell r="J2366">
            <v>4000</v>
          </cell>
        </row>
        <row r="2367">
          <cell r="A2367" t="str">
            <v>NRDCNF02B</v>
          </cell>
          <cell r="B2367">
            <v>2360</v>
          </cell>
          <cell r="C2367" t="str">
            <v>Nordcon Fonds SP 50 LHI 2</v>
          </cell>
          <cell r="D2367" t="str">
            <v>International</v>
          </cell>
          <cell r="E2367">
            <v>11.81</v>
          </cell>
          <cell r="F2367" t="str">
            <v>Hannover</v>
          </cell>
          <cell r="G2367" t="str">
            <v>Germany</v>
          </cell>
          <cell r="H2367">
            <v>37772</v>
          </cell>
          <cell r="I2367">
            <v>10200</v>
          </cell>
          <cell r="J2367">
            <v>4200</v>
          </cell>
        </row>
        <row r="2368">
          <cell r="A2368" t="str">
            <v>LZRDST002</v>
          </cell>
          <cell r="B2368">
            <v>2361</v>
          </cell>
          <cell r="C2368" t="str">
            <v>Lazard STBV-NW Fonds</v>
          </cell>
          <cell r="D2368" t="str">
            <v>International</v>
          </cell>
          <cell r="E2368">
            <v>10.33</v>
          </cell>
          <cell r="F2368" t="str">
            <v>Frankfurt</v>
          </cell>
          <cell r="G2368" t="str">
            <v>Germany</v>
          </cell>
          <cell r="H2368">
            <v>37711</v>
          </cell>
          <cell r="I2368">
            <v>12933</v>
          </cell>
          <cell r="J2368">
            <v>6233</v>
          </cell>
        </row>
        <row r="2369">
          <cell r="A2369" t="str">
            <v>DKNLFN001</v>
          </cell>
          <cell r="B2369">
            <v>2362</v>
          </cell>
          <cell r="C2369" t="str">
            <v>Deka A-Nla Fonds</v>
          </cell>
          <cell r="D2369" t="str">
            <v>Core Growth</v>
          </cell>
          <cell r="E2369">
            <v>50.45</v>
          </cell>
          <cell r="F2369" t="str">
            <v>Frankfurt</v>
          </cell>
          <cell r="G2369" t="str">
            <v>Germany</v>
          </cell>
          <cell r="H2369">
            <v>37741</v>
          </cell>
          <cell r="I2369">
            <v>10000</v>
          </cell>
          <cell r="J2369">
            <v>10000</v>
          </cell>
        </row>
        <row r="2370">
          <cell r="A2370" t="str">
            <v>OPPNHM2AP</v>
          </cell>
          <cell r="B2370">
            <v>2363</v>
          </cell>
          <cell r="C2370" t="str">
            <v>Oppenheim SN 2 Fonds</v>
          </cell>
          <cell r="E2370">
            <v>25.39</v>
          </cell>
          <cell r="F2370" t="str">
            <v>Köln</v>
          </cell>
          <cell r="G2370" t="str">
            <v>Germany</v>
          </cell>
          <cell r="H2370">
            <v>37741</v>
          </cell>
          <cell r="I2370">
            <v>10000</v>
          </cell>
          <cell r="J2370">
            <v>0</v>
          </cell>
        </row>
        <row r="2371">
          <cell r="A2371" t="str">
            <v>DKSRMS001</v>
          </cell>
          <cell r="B2371">
            <v>2364</v>
          </cell>
          <cell r="C2371" t="str">
            <v>Deka A-Saar-Mosel-Fonds</v>
          </cell>
          <cell r="D2371" t="str">
            <v>Core Growth</v>
          </cell>
          <cell r="E2371">
            <v>15.66</v>
          </cell>
          <cell r="F2371" t="str">
            <v>Frankfurt</v>
          </cell>
          <cell r="G2371" t="str">
            <v>Germany</v>
          </cell>
          <cell r="H2371">
            <v>37741</v>
          </cell>
          <cell r="I2371">
            <v>10000</v>
          </cell>
          <cell r="J2371">
            <v>10000</v>
          </cell>
        </row>
        <row r="2372">
          <cell r="A2372" t="str">
            <v>DKWNTR002</v>
          </cell>
          <cell r="B2372">
            <v>2365</v>
          </cell>
          <cell r="C2372" t="str">
            <v>Deka A-Wintertal Fonds</v>
          </cell>
          <cell r="D2372" t="str">
            <v>International</v>
          </cell>
          <cell r="E2372">
            <v>34.06</v>
          </cell>
          <cell r="F2372" t="str">
            <v>Frankfurt</v>
          </cell>
          <cell r="G2372" t="str">
            <v>Germany</v>
          </cell>
          <cell r="H2372">
            <v>37741</v>
          </cell>
          <cell r="I2372">
            <v>10000</v>
          </cell>
          <cell r="J2372">
            <v>10000</v>
          </cell>
        </row>
        <row r="2373">
          <cell r="A2373" t="str">
            <v>WSTKPT185</v>
          </cell>
          <cell r="B2373">
            <v>2366</v>
          </cell>
          <cell r="C2373" t="str">
            <v>WestLB MARS Fonds</v>
          </cell>
          <cell r="D2373" t="str">
            <v>International</v>
          </cell>
          <cell r="E2373">
            <v>12.24</v>
          </cell>
          <cell r="F2373" t="str">
            <v>Düsseldorf</v>
          </cell>
          <cell r="G2373" t="str">
            <v>Germany</v>
          </cell>
          <cell r="H2373">
            <v>37621</v>
          </cell>
          <cell r="I2373">
            <v>9500</v>
          </cell>
          <cell r="J2373">
            <v>0</v>
          </cell>
        </row>
        <row r="2374">
          <cell r="A2374" t="str">
            <v>DKBLFN001</v>
          </cell>
          <cell r="B2374">
            <v>2367</v>
          </cell>
          <cell r="C2374" t="str">
            <v>Deka A-Abal 91 Fonds</v>
          </cell>
          <cell r="D2374" t="str">
            <v>Core Growth</v>
          </cell>
          <cell r="E2374">
            <v>10.53</v>
          </cell>
          <cell r="F2374" t="str">
            <v>Frankfurt</v>
          </cell>
          <cell r="G2374" t="str">
            <v>Germany</v>
          </cell>
          <cell r="H2374">
            <v>37741</v>
          </cell>
          <cell r="I2374">
            <v>9950</v>
          </cell>
          <cell r="J2374">
            <v>9950</v>
          </cell>
        </row>
        <row r="2375">
          <cell r="A2375" t="str">
            <v>UNVRSL270</v>
          </cell>
          <cell r="B2375">
            <v>2368</v>
          </cell>
          <cell r="C2375" t="str">
            <v>Universal Inv Leder1 Fonds</v>
          </cell>
          <cell r="D2375" t="str">
            <v>International</v>
          </cell>
          <cell r="E2375">
            <v>3.93</v>
          </cell>
          <cell r="F2375" t="str">
            <v>Frankfurt</v>
          </cell>
          <cell r="G2375" t="str">
            <v>Germany</v>
          </cell>
          <cell r="H2375">
            <v>37802</v>
          </cell>
          <cell r="I2375">
            <v>9610</v>
          </cell>
          <cell r="J2375">
            <v>850</v>
          </cell>
        </row>
        <row r="2376">
          <cell r="A2376" t="str">
            <v>INTRPR002</v>
          </cell>
          <cell r="B2376">
            <v>2369</v>
          </cell>
          <cell r="C2376" t="str">
            <v>Interportfolio Patrimonial I</v>
          </cell>
          <cell r="D2376" t="str">
            <v>International</v>
          </cell>
          <cell r="E2376">
            <v>2.48</v>
          </cell>
          <cell r="F2376" t="str">
            <v>Paris</v>
          </cell>
          <cell r="G2376" t="str">
            <v>France</v>
          </cell>
          <cell r="H2376">
            <v>37711</v>
          </cell>
          <cell r="I2376">
            <v>12825</v>
          </cell>
          <cell r="J2376">
            <v>0</v>
          </cell>
        </row>
        <row r="2377">
          <cell r="A2377" t="str">
            <v>UNVRSL084</v>
          </cell>
          <cell r="B2377">
            <v>2370</v>
          </cell>
          <cell r="C2377" t="str">
            <v>Universal Inv Nelk Fonds</v>
          </cell>
          <cell r="D2377" t="str">
            <v>International</v>
          </cell>
          <cell r="E2377">
            <v>17.38</v>
          </cell>
          <cell r="F2377" t="str">
            <v>Frankfurt</v>
          </cell>
          <cell r="G2377" t="str">
            <v>Germany</v>
          </cell>
          <cell r="H2377">
            <v>37772</v>
          </cell>
          <cell r="I2377">
            <v>10100</v>
          </cell>
          <cell r="J2377">
            <v>-1000</v>
          </cell>
        </row>
        <row r="2378">
          <cell r="A2378" t="str">
            <v>FNDRSV001</v>
          </cell>
          <cell r="B2378">
            <v>2371</v>
          </cell>
          <cell r="C2378" t="str">
            <v>AST DeAM International Equity Portfolio</v>
          </cell>
          <cell r="D2378" t="str">
            <v>International</v>
          </cell>
          <cell r="E2378">
            <v>153.43</v>
          </cell>
          <cell r="F2378" t="str">
            <v>New York</v>
          </cell>
          <cell r="G2378" t="str">
            <v>United States</v>
          </cell>
          <cell r="H2378">
            <v>37986</v>
          </cell>
          <cell r="I2378">
            <v>8430</v>
          </cell>
          <cell r="J2378">
            <v>0</v>
          </cell>
        </row>
        <row r="2379">
          <cell r="A2379" t="str">
            <v>DVF   018</v>
          </cell>
          <cell r="B2379">
            <v>2372</v>
          </cell>
          <cell r="C2379" t="str">
            <v>Devif Nr 205</v>
          </cell>
          <cell r="D2379" t="str">
            <v>International</v>
          </cell>
          <cell r="E2379">
            <v>10.220000000000001</v>
          </cell>
          <cell r="F2379" t="str">
            <v>Frankfurt</v>
          </cell>
          <cell r="G2379" t="str">
            <v>Germany</v>
          </cell>
          <cell r="H2379">
            <v>37864</v>
          </cell>
          <cell r="I2379">
            <v>8800</v>
          </cell>
          <cell r="J2379">
            <v>8800</v>
          </cell>
        </row>
        <row r="2380">
          <cell r="A2380" t="str">
            <v>PRBSPR044</v>
          </cell>
          <cell r="B2380">
            <v>2373</v>
          </cell>
          <cell r="C2380" t="str">
            <v>Paribas Parvest Horizon 20 Euro</v>
          </cell>
          <cell r="D2380" t="str">
            <v>International</v>
          </cell>
          <cell r="E2380">
            <v>21.25</v>
          </cell>
          <cell r="F2380" t="str">
            <v>Paris</v>
          </cell>
          <cell r="G2380" t="str">
            <v>France</v>
          </cell>
          <cell r="H2380">
            <v>37680</v>
          </cell>
          <cell r="I2380">
            <v>12110</v>
          </cell>
          <cell r="J2380">
            <v>12110</v>
          </cell>
        </row>
        <row r="2381">
          <cell r="A2381" t="str">
            <v>DBFNDS210</v>
          </cell>
          <cell r="B2381">
            <v>2374</v>
          </cell>
          <cell r="C2381" t="str">
            <v>Dbi Fonds Dpka</v>
          </cell>
          <cell r="D2381" t="str">
            <v>International</v>
          </cell>
          <cell r="E2381">
            <v>19.57</v>
          </cell>
          <cell r="F2381" t="str">
            <v>Frankfurt</v>
          </cell>
          <cell r="G2381" t="str">
            <v>Germany</v>
          </cell>
          <cell r="H2381">
            <v>37802</v>
          </cell>
          <cell r="I2381">
            <v>9527</v>
          </cell>
          <cell r="J2381">
            <v>0</v>
          </cell>
        </row>
        <row r="2382">
          <cell r="A2382" t="str">
            <v>ERNVRR001</v>
          </cell>
          <cell r="B2382">
            <v>2375</v>
          </cell>
          <cell r="C2382" t="str">
            <v>Can Euronavarra  FIM</v>
          </cell>
          <cell r="D2382" t="str">
            <v>International</v>
          </cell>
          <cell r="E2382">
            <v>15.78</v>
          </cell>
          <cell r="F2382" t="str">
            <v>Pamplona</v>
          </cell>
          <cell r="G2382" t="str">
            <v>Spain</v>
          </cell>
          <cell r="H2382">
            <v>37894</v>
          </cell>
          <cell r="I2382">
            <v>9719</v>
          </cell>
          <cell r="J2382">
            <v>-3</v>
          </cell>
        </row>
        <row r="2383">
          <cell r="A2383" t="str">
            <v>BNSFNS001</v>
          </cell>
          <cell r="B2383">
            <v>2376</v>
          </cell>
          <cell r="C2383" t="str">
            <v>Banesto Especial Mixto Renta Fija</v>
          </cell>
          <cell r="D2383" t="str">
            <v>International</v>
          </cell>
          <cell r="E2383">
            <v>29.72</v>
          </cell>
          <cell r="F2383" t="str">
            <v>Madrid</v>
          </cell>
          <cell r="G2383" t="str">
            <v>Spain</v>
          </cell>
          <cell r="H2383">
            <v>37894</v>
          </cell>
          <cell r="I2383">
            <v>9719</v>
          </cell>
          <cell r="J2383">
            <v>-3</v>
          </cell>
        </row>
        <row r="2384">
          <cell r="A2384" t="str">
            <v>DGFFND126</v>
          </cell>
          <cell r="B2384">
            <v>2377</v>
          </cell>
          <cell r="C2384" t="str">
            <v>Degef Fonds Rhk</v>
          </cell>
          <cell r="D2384" t="str">
            <v>International</v>
          </cell>
          <cell r="E2384">
            <v>7.88</v>
          </cell>
          <cell r="F2384" t="str">
            <v>Frankfurt</v>
          </cell>
          <cell r="G2384" t="str">
            <v>Germany</v>
          </cell>
          <cell r="H2384">
            <v>37772</v>
          </cell>
          <cell r="I2384">
            <v>10000</v>
          </cell>
          <cell r="J2384">
            <v>5000</v>
          </cell>
        </row>
        <row r="2385">
          <cell r="A2385" t="str">
            <v>INKVLH001</v>
          </cell>
          <cell r="B2385">
            <v>2378</v>
          </cell>
          <cell r="C2385" t="str">
            <v>Inka VLH EURAC</v>
          </cell>
          <cell r="D2385" t="str">
            <v>International</v>
          </cell>
          <cell r="E2385">
            <v>32.96</v>
          </cell>
          <cell r="F2385" t="str">
            <v>Düsseldorf</v>
          </cell>
          <cell r="G2385" t="str">
            <v>Germany</v>
          </cell>
          <cell r="H2385">
            <v>37772</v>
          </cell>
          <cell r="I2385">
            <v>10000</v>
          </cell>
          <cell r="J2385">
            <v>10000</v>
          </cell>
        </row>
        <row r="2386">
          <cell r="A2386" t="str">
            <v>SDKPTL027</v>
          </cell>
          <cell r="B2386">
            <v>2379</v>
          </cell>
          <cell r="C2386" t="str">
            <v>SudKa Fwb Fonds</v>
          </cell>
          <cell r="D2386" t="str">
            <v>International</v>
          </cell>
          <cell r="E2386">
            <v>18.73</v>
          </cell>
          <cell r="F2386" t="str">
            <v>Frankfurt</v>
          </cell>
          <cell r="G2386" t="str">
            <v>Germany</v>
          </cell>
          <cell r="H2386">
            <v>37772</v>
          </cell>
          <cell r="I2386">
            <v>10000</v>
          </cell>
          <cell r="J2386">
            <v>10000</v>
          </cell>
        </row>
        <row r="2387">
          <cell r="A2387" t="str">
            <v>DBFNDS067</v>
          </cell>
          <cell r="B2387">
            <v>2380</v>
          </cell>
          <cell r="C2387" t="str">
            <v>Dbi Fonds Gva</v>
          </cell>
          <cell r="D2387" t="str">
            <v>International</v>
          </cell>
          <cell r="E2387">
            <v>42.89</v>
          </cell>
          <cell r="F2387" t="str">
            <v>Frankfurt</v>
          </cell>
          <cell r="G2387" t="str">
            <v>Germany</v>
          </cell>
          <cell r="H2387">
            <v>37772</v>
          </cell>
          <cell r="I2387">
            <v>10000</v>
          </cell>
          <cell r="J2387">
            <v>-20000</v>
          </cell>
        </row>
        <row r="2388">
          <cell r="A2388" t="str">
            <v>CMMRZG001</v>
          </cell>
          <cell r="B2388">
            <v>2381</v>
          </cell>
          <cell r="C2388" t="str">
            <v>COMINVEST Geco Fond</v>
          </cell>
          <cell r="D2388" t="str">
            <v>International</v>
          </cell>
          <cell r="E2388">
            <v>19.96</v>
          </cell>
          <cell r="F2388" t="str">
            <v>Frankfurt</v>
          </cell>
          <cell r="G2388" t="str">
            <v>Germany</v>
          </cell>
          <cell r="H2388">
            <v>37772</v>
          </cell>
          <cell r="I2388">
            <v>10000</v>
          </cell>
          <cell r="J2388">
            <v>0</v>
          </cell>
        </row>
        <row r="2389">
          <cell r="A2389" t="str">
            <v>BDNWRT040</v>
          </cell>
          <cell r="B2389">
            <v>2382</v>
          </cell>
          <cell r="C2389" t="str">
            <v>Konzept Zukunft AS</v>
          </cell>
          <cell r="D2389" t="str">
            <v>International</v>
          </cell>
          <cell r="E2389">
            <v>7.72</v>
          </cell>
          <cell r="F2389" t="str">
            <v>Stuttgart</v>
          </cell>
          <cell r="G2389" t="str">
            <v>Germany</v>
          </cell>
          <cell r="H2389">
            <v>37772</v>
          </cell>
          <cell r="I2389">
            <v>10000</v>
          </cell>
          <cell r="J2389">
            <v>0</v>
          </cell>
        </row>
        <row r="2390">
          <cell r="A2390" t="str">
            <v>SDNVST005</v>
          </cell>
          <cell r="B2390">
            <v>2383</v>
          </cell>
          <cell r="C2390" t="str">
            <v>Allfonds Sudinvest 192</v>
          </cell>
          <cell r="D2390" t="str">
            <v>International</v>
          </cell>
          <cell r="E2390">
            <v>11.21</v>
          </cell>
          <cell r="F2390" t="str">
            <v>München</v>
          </cell>
          <cell r="G2390" t="str">
            <v>Germany</v>
          </cell>
          <cell r="H2390">
            <v>37772</v>
          </cell>
          <cell r="I2390">
            <v>10000</v>
          </cell>
          <cell r="J2390">
            <v>10000</v>
          </cell>
        </row>
        <row r="2391">
          <cell r="A2391" t="str">
            <v>DBFNDS095</v>
          </cell>
          <cell r="B2391">
            <v>2384</v>
          </cell>
          <cell r="C2391" t="str">
            <v>Dbi Fonds Ebb</v>
          </cell>
          <cell r="D2391" t="str">
            <v>International</v>
          </cell>
          <cell r="E2391">
            <v>21.23</v>
          </cell>
          <cell r="F2391" t="str">
            <v>Frankfurt</v>
          </cell>
          <cell r="G2391" t="str">
            <v>Germany</v>
          </cell>
          <cell r="H2391">
            <v>37772</v>
          </cell>
          <cell r="I2391">
            <v>10000</v>
          </cell>
          <cell r="J2391">
            <v>0</v>
          </cell>
        </row>
        <row r="2392">
          <cell r="A2392" t="str">
            <v>DBFNDS096</v>
          </cell>
          <cell r="B2392">
            <v>2385</v>
          </cell>
          <cell r="C2392" t="str">
            <v>Dbi Fonds Efk</v>
          </cell>
          <cell r="D2392" t="str">
            <v>International</v>
          </cell>
          <cell r="E2392">
            <v>40.22</v>
          </cell>
          <cell r="F2392" t="str">
            <v>Frankfurt</v>
          </cell>
          <cell r="G2392" t="str">
            <v>Germany</v>
          </cell>
          <cell r="H2392">
            <v>37772</v>
          </cell>
          <cell r="I2392">
            <v>10000</v>
          </cell>
          <cell r="J2392">
            <v>-7000</v>
          </cell>
        </row>
        <row r="2393">
          <cell r="A2393" t="str">
            <v>INKPRF002</v>
          </cell>
          <cell r="B2393">
            <v>2386</v>
          </cell>
          <cell r="C2393" t="str">
            <v>Inka Performance</v>
          </cell>
          <cell r="D2393" t="str">
            <v>International</v>
          </cell>
          <cell r="E2393">
            <v>25.86</v>
          </cell>
          <cell r="F2393" t="str">
            <v>Düsseldorf</v>
          </cell>
          <cell r="G2393" t="str">
            <v>Germany</v>
          </cell>
          <cell r="H2393">
            <v>37772</v>
          </cell>
          <cell r="I2393">
            <v>10000</v>
          </cell>
          <cell r="J2393">
            <v>10000</v>
          </cell>
        </row>
        <row r="2394">
          <cell r="A2394" t="str">
            <v>DBFNDS288</v>
          </cell>
          <cell r="B2394">
            <v>2387</v>
          </cell>
          <cell r="C2394" t="str">
            <v>Dbi Fonds Tke</v>
          </cell>
          <cell r="D2394" t="str">
            <v>International</v>
          </cell>
          <cell r="E2394">
            <v>46.95</v>
          </cell>
          <cell r="F2394" t="str">
            <v>Frankfurt</v>
          </cell>
          <cell r="G2394" t="str">
            <v>Germany</v>
          </cell>
          <cell r="H2394">
            <v>37772</v>
          </cell>
          <cell r="I2394">
            <v>10000</v>
          </cell>
          <cell r="J2394">
            <v>10000</v>
          </cell>
        </row>
        <row r="2395">
          <cell r="A2395" t="str">
            <v>UNVRSL237</v>
          </cell>
          <cell r="B2395">
            <v>2388</v>
          </cell>
          <cell r="C2395" t="str">
            <v>Universal Inv SAV Fonds</v>
          </cell>
          <cell r="D2395" t="str">
            <v>International</v>
          </cell>
          <cell r="E2395">
            <v>7.85</v>
          </cell>
          <cell r="F2395" t="str">
            <v>Frankfurt</v>
          </cell>
          <cell r="G2395" t="str">
            <v>Germany</v>
          </cell>
          <cell r="H2395">
            <v>37772</v>
          </cell>
          <cell r="I2395">
            <v>10000</v>
          </cell>
          <cell r="J2395">
            <v>0</v>
          </cell>
        </row>
        <row r="2396">
          <cell r="A2396" t="str">
            <v>ASKTVP001</v>
          </cell>
          <cell r="B2396">
            <v>2389</v>
          </cell>
          <cell r="C2396" t="str">
            <v>AS-AktivPlus</v>
          </cell>
          <cell r="D2396" t="str">
            <v>International</v>
          </cell>
          <cell r="E2396">
            <v>13.63</v>
          </cell>
          <cell r="F2396" t="str">
            <v>Frankfurt</v>
          </cell>
          <cell r="G2396" t="str">
            <v>Germany</v>
          </cell>
          <cell r="H2396">
            <v>37802</v>
          </cell>
          <cell r="I2396">
            <v>9500</v>
          </cell>
          <cell r="J2396">
            <v>7000</v>
          </cell>
        </row>
        <row r="2397">
          <cell r="A2397" t="str">
            <v>DGFFND236</v>
          </cell>
          <cell r="B2397">
            <v>2390</v>
          </cell>
          <cell r="C2397" t="str">
            <v>DeAM Fonds Zdb3</v>
          </cell>
          <cell r="D2397" t="str">
            <v>International</v>
          </cell>
          <cell r="E2397">
            <v>17.170000000000002</v>
          </cell>
          <cell r="F2397" t="str">
            <v>Frankfurt</v>
          </cell>
          <cell r="G2397" t="str">
            <v>Germany</v>
          </cell>
          <cell r="H2397">
            <v>37560</v>
          </cell>
          <cell r="I2397">
            <v>9000</v>
          </cell>
          <cell r="J2397">
            <v>0</v>
          </cell>
        </row>
        <row r="2398">
          <cell r="A2398" t="str">
            <v>HLBNVS075</v>
          </cell>
          <cell r="B2398">
            <v>2391</v>
          </cell>
          <cell r="C2398" t="str">
            <v>Helaba Invest HI-Marburg 1-Fonds</v>
          </cell>
          <cell r="D2398" t="str">
            <v>International</v>
          </cell>
          <cell r="E2398">
            <v>8.57</v>
          </cell>
          <cell r="F2398" t="str">
            <v>Frankfurt</v>
          </cell>
          <cell r="G2398" t="str">
            <v>Germany</v>
          </cell>
          <cell r="H2398">
            <v>37833</v>
          </cell>
          <cell r="I2398">
            <v>9000</v>
          </cell>
          <cell r="J2398">
            <v>-1000</v>
          </cell>
        </row>
        <row r="2399">
          <cell r="A2399" t="str">
            <v>ALLFND167</v>
          </cell>
          <cell r="B2399">
            <v>2392</v>
          </cell>
          <cell r="C2399" t="str">
            <v>Allfonds NMLFonds I</v>
          </cell>
          <cell r="D2399" t="str">
            <v>International</v>
          </cell>
          <cell r="E2399">
            <v>5.54</v>
          </cell>
          <cell r="F2399" t="str">
            <v>München</v>
          </cell>
          <cell r="G2399" t="str">
            <v>Germany</v>
          </cell>
          <cell r="H2399">
            <v>37833</v>
          </cell>
          <cell r="I2399">
            <v>9000</v>
          </cell>
          <cell r="J2399">
            <v>9000</v>
          </cell>
        </row>
        <row r="2400">
          <cell r="A2400" t="str">
            <v>DMHWFN001</v>
          </cell>
          <cell r="B2400">
            <v>2393</v>
          </cell>
          <cell r="C2400" t="str">
            <v>DeAM Fonds HW Aktien Europa</v>
          </cell>
          <cell r="D2400" t="str">
            <v>International</v>
          </cell>
          <cell r="E2400">
            <v>11.38</v>
          </cell>
          <cell r="F2400" t="str">
            <v>Frankfurt</v>
          </cell>
          <cell r="G2400" t="str">
            <v>Germany</v>
          </cell>
          <cell r="H2400">
            <v>37833</v>
          </cell>
          <cell r="I2400">
            <v>9000</v>
          </cell>
          <cell r="J2400">
            <v>9000</v>
          </cell>
        </row>
        <row r="2401">
          <cell r="A2401" t="str">
            <v>DKSPKN002</v>
          </cell>
          <cell r="B2401">
            <v>2394</v>
          </cell>
          <cell r="C2401" t="str">
            <v>Deka A-Spknk 93 Fonds</v>
          </cell>
          <cell r="D2401" t="str">
            <v>Core Growth</v>
          </cell>
          <cell r="E2401">
            <v>13.77</v>
          </cell>
          <cell r="F2401" t="str">
            <v>Frankfurt</v>
          </cell>
          <cell r="G2401" t="str">
            <v>Germany</v>
          </cell>
          <cell r="H2401">
            <v>37833</v>
          </cell>
          <cell r="I2401">
            <v>9000</v>
          </cell>
          <cell r="J2401">
            <v>0</v>
          </cell>
        </row>
        <row r="2402">
          <cell r="A2402" t="str">
            <v>DKNVST012</v>
          </cell>
          <cell r="B2402">
            <v>2395</v>
          </cell>
          <cell r="C2402" t="str">
            <v>Deka A-Invest Fonds</v>
          </cell>
          <cell r="D2402" t="str">
            <v>International</v>
          </cell>
          <cell r="E2402">
            <v>9.7100000000000009</v>
          </cell>
          <cell r="F2402" t="str">
            <v>Frankfurt</v>
          </cell>
          <cell r="G2402" t="str">
            <v>Germany</v>
          </cell>
          <cell r="H2402">
            <v>37817</v>
          </cell>
          <cell r="I2402">
            <v>9000</v>
          </cell>
          <cell r="J2402">
            <v>1000</v>
          </cell>
        </row>
        <row r="2403">
          <cell r="A2403" t="str">
            <v>DKDCRF001</v>
          </cell>
          <cell r="B2403">
            <v>2396</v>
          </cell>
          <cell r="C2403" t="str">
            <v>Deka A-Decara-Fonds</v>
          </cell>
          <cell r="D2403" t="str">
            <v>Core Growth</v>
          </cell>
          <cell r="E2403">
            <v>9.91</v>
          </cell>
          <cell r="F2403" t="str">
            <v>Frankfurt</v>
          </cell>
          <cell r="G2403" t="str">
            <v>Germany</v>
          </cell>
          <cell r="H2403">
            <v>37833</v>
          </cell>
          <cell r="I2403">
            <v>9000</v>
          </cell>
          <cell r="J2403">
            <v>-4000</v>
          </cell>
        </row>
        <row r="2404">
          <cell r="A2404" t="str">
            <v>DVFNR 144</v>
          </cell>
          <cell r="B2404">
            <v>2397</v>
          </cell>
          <cell r="C2404" t="str">
            <v>Devif Nr 400</v>
          </cell>
          <cell r="D2404" t="str">
            <v>International</v>
          </cell>
          <cell r="E2404">
            <v>16.13</v>
          </cell>
          <cell r="F2404" t="str">
            <v>Frankfurt</v>
          </cell>
          <cell r="G2404" t="str">
            <v>Germany</v>
          </cell>
          <cell r="H2404">
            <v>37833</v>
          </cell>
          <cell r="I2404">
            <v>9000</v>
          </cell>
          <cell r="J2404">
            <v>4500</v>
          </cell>
        </row>
        <row r="2405">
          <cell r="A2405" t="str">
            <v>BSNSNT002</v>
          </cell>
          <cell r="B2405">
            <v>2398</v>
          </cell>
          <cell r="C2405" t="str">
            <v>Santander Central Hispano - Global Equity Fund</v>
          </cell>
          <cell r="D2405" t="str">
            <v>International</v>
          </cell>
          <cell r="E2405">
            <v>12.45</v>
          </cell>
          <cell r="F2405" t="str">
            <v>Madrid</v>
          </cell>
          <cell r="G2405" t="str">
            <v>Spain</v>
          </cell>
          <cell r="H2405">
            <v>37802</v>
          </cell>
          <cell r="I2405">
            <v>9447</v>
          </cell>
          <cell r="J2405">
            <v>9447</v>
          </cell>
        </row>
        <row r="2406">
          <cell r="A2406" t="str">
            <v>DTSCHS00F</v>
          </cell>
          <cell r="B2406">
            <v>2399</v>
          </cell>
          <cell r="C2406" t="str">
            <v>Deutsche Asset Management VIT EAFE Equity Index</v>
          </cell>
          <cell r="D2406" t="str">
            <v>Index</v>
          </cell>
          <cell r="E2406">
            <v>44.03</v>
          </cell>
          <cell r="F2406" t="str">
            <v>New York</v>
          </cell>
          <cell r="G2406" t="str">
            <v>United States</v>
          </cell>
          <cell r="H2406">
            <v>37621</v>
          </cell>
          <cell r="I2406">
            <v>9304</v>
          </cell>
          <cell r="J2406">
            <v>-3399</v>
          </cell>
        </row>
        <row r="2407">
          <cell r="A2407" t="str">
            <v>DKBNVF001</v>
          </cell>
          <cell r="B2407">
            <v>2400</v>
          </cell>
          <cell r="C2407" t="str">
            <v>Deka A-Bonova Fonds</v>
          </cell>
          <cell r="D2407" t="str">
            <v>Core Growth</v>
          </cell>
          <cell r="E2407">
            <v>28.69</v>
          </cell>
          <cell r="F2407" t="str">
            <v>Frankfurt</v>
          </cell>
          <cell r="G2407" t="str">
            <v>Germany</v>
          </cell>
          <cell r="H2407">
            <v>37833</v>
          </cell>
          <cell r="I2407">
            <v>8960</v>
          </cell>
          <cell r="J2407">
            <v>-8040</v>
          </cell>
        </row>
        <row r="2408">
          <cell r="A2408" t="str">
            <v>CMMRZB184</v>
          </cell>
          <cell r="B2408">
            <v>2401</v>
          </cell>
          <cell r="C2408" t="str">
            <v>COMINVEST Kev-Cofonds</v>
          </cell>
          <cell r="D2408" t="str">
            <v>International</v>
          </cell>
          <cell r="E2408">
            <v>16.579999999999998</v>
          </cell>
          <cell r="F2408" t="str">
            <v>Frankfurt</v>
          </cell>
          <cell r="G2408" t="str">
            <v>Germany</v>
          </cell>
          <cell r="H2408">
            <v>37590</v>
          </cell>
          <cell r="I2408">
            <v>9200</v>
          </cell>
          <cell r="J2408">
            <v>9200</v>
          </cell>
        </row>
        <row r="2409">
          <cell r="A2409" t="str">
            <v>JHNHNC090</v>
          </cell>
          <cell r="B2409">
            <v>2402</v>
          </cell>
          <cell r="C2409" t="str">
            <v>John Hancock Variable International Equity</v>
          </cell>
          <cell r="D2409" t="str">
            <v>International</v>
          </cell>
          <cell r="E2409">
            <v>28.26</v>
          </cell>
          <cell r="F2409" t="str">
            <v>London</v>
          </cell>
          <cell r="G2409" t="str">
            <v>United Kingdom</v>
          </cell>
          <cell r="H2409">
            <v>37437</v>
          </cell>
          <cell r="I2409">
            <v>7600</v>
          </cell>
          <cell r="J2409">
            <v>6500</v>
          </cell>
        </row>
        <row r="2410">
          <cell r="A2410" t="str">
            <v>TCRF  002</v>
          </cell>
          <cell r="B2410">
            <v>2403</v>
          </cell>
          <cell r="C2410" t="str">
            <v>TIAA-CREF Institutional International Equity Fund</v>
          </cell>
          <cell r="D2410" t="str">
            <v>GARP</v>
          </cell>
          <cell r="E2410">
            <v>367.18</v>
          </cell>
          <cell r="F2410" t="str">
            <v>New York</v>
          </cell>
          <cell r="G2410" t="str">
            <v>United States</v>
          </cell>
          <cell r="H2410">
            <v>37894</v>
          </cell>
          <cell r="I2410">
            <v>9535</v>
          </cell>
          <cell r="J2410">
            <v>-184317</v>
          </cell>
        </row>
        <row r="2411">
          <cell r="A2411" t="str">
            <v>FCPNND001</v>
          </cell>
          <cell r="B2411">
            <v>2404</v>
          </cell>
          <cell r="C2411" t="str">
            <v>F&amp;C Open Ended Inv Co ICVC Blue Fund</v>
          </cell>
          <cell r="D2411" t="str">
            <v>International</v>
          </cell>
          <cell r="E2411">
            <v>12.27</v>
          </cell>
          <cell r="F2411" t="str">
            <v>London</v>
          </cell>
          <cell r="G2411" t="str">
            <v>United Kingdom</v>
          </cell>
          <cell r="H2411">
            <v>37711</v>
          </cell>
          <cell r="I2411">
            <v>12442</v>
          </cell>
          <cell r="J2411">
            <v>5089</v>
          </cell>
        </row>
        <row r="2412">
          <cell r="A2412" t="str">
            <v>DKKSKH001</v>
          </cell>
          <cell r="B2412">
            <v>2405</v>
          </cell>
          <cell r="C2412" t="str">
            <v>Deka A-Kskh Fonds</v>
          </cell>
          <cell r="D2412" t="str">
            <v>Core Growth</v>
          </cell>
          <cell r="E2412">
            <v>13.95</v>
          </cell>
          <cell r="F2412" t="str">
            <v>Frankfurt</v>
          </cell>
          <cell r="G2412" t="str">
            <v>Germany</v>
          </cell>
          <cell r="H2412">
            <v>37772</v>
          </cell>
          <cell r="I2412">
            <v>9800</v>
          </cell>
          <cell r="J2412">
            <v>-5200</v>
          </cell>
        </row>
        <row r="2413">
          <cell r="A2413" t="str">
            <v>DKSLGF001</v>
          </cell>
          <cell r="B2413">
            <v>2406</v>
          </cell>
          <cell r="C2413" t="str">
            <v>Deka Slg Fonds</v>
          </cell>
          <cell r="D2413" t="str">
            <v>International</v>
          </cell>
          <cell r="E2413">
            <v>12.79</v>
          </cell>
          <cell r="F2413" t="str">
            <v>Frankfurt</v>
          </cell>
          <cell r="G2413" t="str">
            <v>Germany</v>
          </cell>
          <cell r="H2413">
            <v>37772</v>
          </cell>
          <cell r="I2413">
            <v>9800</v>
          </cell>
          <cell r="J2413">
            <v>4300</v>
          </cell>
        </row>
        <row r="2414">
          <cell r="A2414" t="str">
            <v>PRFRMF001</v>
          </cell>
          <cell r="B2414">
            <v>2407</v>
          </cell>
          <cell r="C2414" t="str">
            <v>Performa Fund HNW European Equity</v>
          </cell>
          <cell r="D2414" t="str">
            <v>International</v>
          </cell>
          <cell r="E2414">
            <v>40.450000000000003</v>
          </cell>
          <cell r="F2414" t="str">
            <v>Wiesbaden</v>
          </cell>
          <cell r="G2414" t="str">
            <v>Germany</v>
          </cell>
          <cell r="H2414">
            <v>37802</v>
          </cell>
          <cell r="I2414">
            <v>9300</v>
          </cell>
          <cell r="J2414">
            <v>200</v>
          </cell>
        </row>
        <row r="2415">
          <cell r="A2415" t="str">
            <v>DKNVST009</v>
          </cell>
          <cell r="B2415">
            <v>2408</v>
          </cell>
          <cell r="C2415" t="str">
            <v>BG Invest Afdeling Verden Fund</v>
          </cell>
          <cell r="D2415" t="str">
            <v>International</v>
          </cell>
          <cell r="E2415">
            <v>87.53</v>
          </cell>
          <cell r="F2415" t="str">
            <v>Kobenhavn</v>
          </cell>
          <cell r="G2415" t="str">
            <v>Denmark</v>
          </cell>
          <cell r="H2415">
            <v>37986</v>
          </cell>
          <cell r="I2415">
            <v>8150</v>
          </cell>
          <cell r="J2415">
            <v>0</v>
          </cell>
        </row>
        <row r="2416">
          <cell r="A2416" t="str">
            <v>OPPNHM130</v>
          </cell>
          <cell r="B2416">
            <v>2409</v>
          </cell>
          <cell r="C2416" t="str">
            <v>Oppenheim Aesa</v>
          </cell>
          <cell r="D2416" t="str">
            <v>International</v>
          </cell>
          <cell r="E2416">
            <v>31.34</v>
          </cell>
          <cell r="F2416" t="str">
            <v>Köln</v>
          </cell>
          <cell r="G2416" t="str">
            <v>Germany</v>
          </cell>
          <cell r="H2416">
            <v>37741</v>
          </cell>
          <cell r="I2416">
            <v>9600</v>
          </cell>
          <cell r="J2416">
            <v>0</v>
          </cell>
        </row>
        <row r="2417">
          <cell r="A2417" t="str">
            <v>CMMRZB279</v>
          </cell>
          <cell r="B2417">
            <v>2410</v>
          </cell>
          <cell r="C2417" t="str">
            <v>COMINVEST WA-Cofonds</v>
          </cell>
          <cell r="D2417" t="str">
            <v>International</v>
          </cell>
          <cell r="E2417">
            <v>16.190000000000001</v>
          </cell>
          <cell r="F2417" t="str">
            <v>Frankfurt</v>
          </cell>
          <cell r="G2417" t="str">
            <v>Germany</v>
          </cell>
          <cell r="H2417">
            <v>37590</v>
          </cell>
          <cell r="I2417">
            <v>9100</v>
          </cell>
          <cell r="J2417">
            <v>9100</v>
          </cell>
        </row>
        <row r="2418">
          <cell r="A2418" t="str">
            <v>HLBNVS047</v>
          </cell>
          <cell r="B2418">
            <v>2411</v>
          </cell>
          <cell r="C2418" t="str">
            <v>Helaba Invest HI-Darmstadt-Fonds</v>
          </cell>
          <cell r="D2418" t="str">
            <v>International</v>
          </cell>
          <cell r="E2418">
            <v>8.31</v>
          </cell>
          <cell r="F2418" t="str">
            <v>Frankfurt</v>
          </cell>
          <cell r="G2418" t="str">
            <v>Germany</v>
          </cell>
          <cell r="H2418">
            <v>37741</v>
          </cell>
          <cell r="I2418">
            <v>9590</v>
          </cell>
          <cell r="J2418">
            <v>209</v>
          </cell>
        </row>
        <row r="2419">
          <cell r="A2419" t="str">
            <v>SSGKNR001</v>
          </cell>
          <cell r="B2419">
            <v>2412</v>
          </cell>
          <cell r="C2419" t="str">
            <v>SSGI KEA Nr 130</v>
          </cell>
          <cell r="D2419" t="str">
            <v>International</v>
          </cell>
          <cell r="E2419">
            <v>37.950000000000003</v>
          </cell>
          <cell r="F2419" t="str">
            <v>München</v>
          </cell>
          <cell r="G2419" t="str">
            <v>Germany</v>
          </cell>
          <cell r="H2419">
            <v>37772</v>
          </cell>
          <cell r="I2419">
            <v>9747</v>
          </cell>
          <cell r="J2419">
            <v>875</v>
          </cell>
        </row>
        <row r="2420">
          <cell r="A2420" t="str">
            <v>CPRCTN002</v>
          </cell>
          <cell r="B2420">
            <v>2413</v>
          </cell>
          <cell r="C2420" t="str">
            <v>CPR Actions Europe</v>
          </cell>
          <cell r="D2420" t="str">
            <v>International</v>
          </cell>
          <cell r="E2420">
            <v>36</v>
          </cell>
          <cell r="F2420" t="str">
            <v>Paris</v>
          </cell>
          <cell r="G2420" t="str">
            <v>France</v>
          </cell>
          <cell r="H2420">
            <v>37986</v>
          </cell>
          <cell r="I2420">
            <v>8126</v>
          </cell>
          <cell r="J2420">
            <v>0</v>
          </cell>
        </row>
        <row r="2421">
          <cell r="A2421" t="str">
            <v>UNVRSL381</v>
          </cell>
          <cell r="B2421">
            <v>2414</v>
          </cell>
          <cell r="C2421" t="str">
            <v>Universal Investment APT Fonds</v>
          </cell>
          <cell r="D2421" t="str">
            <v>Deep Value</v>
          </cell>
          <cell r="E2421">
            <v>125.88</v>
          </cell>
          <cell r="F2421" t="str">
            <v>Frankfurt</v>
          </cell>
          <cell r="G2421" t="str">
            <v>Germany</v>
          </cell>
          <cell r="H2421">
            <v>37802</v>
          </cell>
          <cell r="I2421">
            <v>9256</v>
          </cell>
          <cell r="J2421">
            <v>5497</v>
          </cell>
        </row>
        <row r="2422">
          <cell r="A2422" t="str">
            <v>BYRNNV161</v>
          </cell>
          <cell r="B2422">
            <v>2415</v>
          </cell>
          <cell r="C2422" t="str">
            <v>Bayern Invest FG Fonds</v>
          </cell>
          <cell r="D2422" t="str">
            <v>International</v>
          </cell>
          <cell r="E2422">
            <v>10.53</v>
          </cell>
          <cell r="F2422" t="str">
            <v>München</v>
          </cell>
          <cell r="G2422" t="str">
            <v>Germany</v>
          </cell>
          <cell r="H2422">
            <v>37741</v>
          </cell>
          <cell r="I2422">
            <v>9566</v>
          </cell>
          <cell r="J2422">
            <v>-1394</v>
          </cell>
        </row>
        <row r="2423">
          <cell r="A2423" t="str">
            <v>DKBGDM002</v>
          </cell>
          <cell r="B2423">
            <v>2416</v>
          </cell>
          <cell r="C2423" t="str">
            <v>Deka BGDIM Fonds</v>
          </cell>
          <cell r="D2423" t="str">
            <v>International</v>
          </cell>
          <cell r="E2423">
            <v>13.39</v>
          </cell>
          <cell r="F2423" t="str">
            <v>Frankfurt</v>
          </cell>
          <cell r="G2423" t="str">
            <v>Germany</v>
          </cell>
          <cell r="H2423">
            <v>37499</v>
          </cell>
          <cell r="I2423">
            <v>9000</v>
          </cell>
          <cell r="J2423">
            <v>4000</v>
          </cell>
        </row>
        <row r="2424">
          <cell r="A2424" t="str">
            <v>DMFNDS12L</v>
          </cell>
          <cell r="B2424">
            <v>2417</v>
          </cell>
          <cell r="C2424" t="str">
            <v>DeAM Fonds Securent</v>
          </cell>
          <cell r="D2424" t="str">
            <v>International</v>
          </cell>
          <cell r="E2424">
            <v>83.27</v>
          </cell>
          <cell r="F2424" t="str">
            <v>Frankfurt</v>
          </cell>
          <cell r="G2424" t="str">
            <v>Germany</v>
          </cell>
          <cell r="H2424">
            <v>37711</v>
          </cell>
          <cell r="I2424">
            <v>12334</v>
          </cell>
          <cell r="J2424">
            <v>0</v>
          </cell>
        </row>
        <row r="2425">
          <cell r="A2425" t="str">
            <v>SDKPTL088</v>
          </cell>
          <cell r="B2425">
            <v>2418</v>
          </cell>
          <cell r="C2425" t="str">
            <v>SudKa SSF Fonds</v>
          </cell>
          <cell r="D2425" t="str">
            <v>International</v>
          </cell>
          <cell r="E2425">
            <v>10.4</v>
          </cell>
          <cell r="F2425" t="str">
            <v>Frankfurt</v>
          </cell>
          <cell r="G2425" t="str">
            <v>Germany</v>
          </cell>
          <cell r="H2425">
            <v>37529</v>
          </cell>
          <cell r="I2425">
            <v>11400</v>
          </cell>
          <cell r="J2425">
            <v>-3000</v>
          </cell>
        </row>
        <row r="2426">
          <cell r="A2426" t="str">
            <v>DVFNR 133</v>
          </cell>
          <cell r="B2426">
            <v>2419</v>
          </cell>
          <cell r="C2426" t="str">
            <v>Devif Nr 153</v>
          </cell>
          <cell r="D2426" t="str">
            <v>International</v>
          </cell>
          <cell r="E2426">
            <v>6.23</v>
          </cell>
          <cell r="F2426" t="str">
            <v>Frankfurt</v>
          </cell>
          <cell r="G2426" t="str">
            <v>Germany</v>
          </cell>
          <cell r="H2426">
            <v>37864</v>
          </cell>
          <cell r="I2426">
            <v>8500</v>
          </cell>
          <cell r="J2426">
            <v>8500</v>
          </cell>
        </row>
        <row r="2427">
          <cell r="A2427" t="str">
            <v>ALLFND133</v>
          </cell>
          <cell r="B2427">
            <v>2420</v>
          </cell>
          <cell r="C2427" t="str">
            <v>Allfonds Gklongfonds</v>
          </cell>
          <cell r="D2427" t="str">
            <v>International</v>
          </cell>
          <cell r="E2427">
            <v>60.8</v>
          </cell>
          <cell r="F2427" t="str">
            <v>München</v>
          </cell>
          <cell r="G2427" t="str">
            <v>Germany</v>
          </cell>
          <cell r="H2427">
            <v>37772</v>
          </cell>
          <cell r="I2427">
            <v>9700</v>
          </cell>
          <cell r="J2427">
            <v>1700</v>
          </cell>
        </row>
        <row r="2428">
          <cell r="A2428" t="str">
            <v>DKCHMN001</v>
          </cell>
          <cell r="B2428">
            <v>2421</v>
          </cell>
          <cell r="C2428" t="str">
            <v>Deka A-Chemnitz-Eurofonds</v>
          </cell>
          <cell r="D2428" t="str">
            <v>International</v>
          </cell>
          <cell r="E2428">
            <v>13.46</v>
          </cell>
          <cell r="F2428" t="str">
            <v>Frankfurt</v>
          </cell>
          <cell r="G2428" t="str">
            <v>Germany</v>
          </cell>
          <cell r="H2428">
            <v>37711</v>
          </cell>
          <cell r="I2428">
            <v>12300</v>
          </cell>
          <cell r="J2428">
            <v>0</v>
          </cell>
        </row>
        <row r="2429">
          <cell r="A2429" t="str">
            <v>BNPGRN002</v>
          </cell>
          <cell r="B2429">
            <v>2422</v>
          </cell>
          <cell r="C2429" t="str">
            <v>BNP Garantie Assurance 8</v>
          </cell>
          <cell r="D2429" t="str">
            <v>International</v>
          </cell>
          <cell r="E2429">
            <v>280.36</v>
          </cell>
          <cell r="F2429" t="str">
            <v>Paris</v>
          </cell>
          <cell r="G2429" t="str">
            <v>France</v>
          </cell>
          <cell r="H2429">
            <v>37894</v>
          </cell>
          <cell r="I2429">
            <v>9403</v>
          </cell>
          <cell r="J2429">
            <v>-133541</v>
          </cell>
        </row>
        <row r="2430">
          <cell r="A2430" t="str">
            <v>SLZBRG004</v>
          </cell>
          <cell r="B2430">
            <v>2423</v>
          </cell>
          <cell r="C2430" t="str">
            <v>Salzburg Munchen Portfolio Basket Aktien Europa</v>
          </cell>
          <cell r="D2430" t="str">
            <v>International</v>
          </cell>
          <cell r="E2430">
            <v>8.33</v>
          </cell>
          <cell r="F2430" t="str">
            <v>Zürich</v>
          </cell>
          <cell r="G2430" t="str">
            <v>Switzerland</v>
          </cell>
          <cell r="H2430">
            <v>37894</v>
          </cell>
          <cell r="I2430">
            <v>9400</v>
          </cell>
          <cell r="J2430">
            <v>7100</v>
          </cell>
        </row>
        <row r="2431">
          <cell r="A2431" t="str">
            <v>BYRNNV042</v>
          </cell>
          <cell r="B2431">
            <v>2424</v>
          </cell>
          <cell r="C2431" t="str">
            <v>Bayern Invest Libi Fonds</v>
          </cell>
          <cell r="D2431" t="str">
            <v>Core Growth</v>
          </cell>
          <cell r="E2431">
            <v>11.18</v>
          </cell>
          <cell r="F2431" t="str">
            <v>München</v>
          </cell>
          <cell r="G2431" t="str">
            <v>Germany</v>
          </cell>
          <cell r="H2431">
            <v>37894</v>
          </cell>
          <cell r="I2431">
            <v>9400</v>
          </cell>
          <cell r="J2431">
            <v>0</v>
          </cell>
        </row>
        <row r="2432">
          <cell r="A2432" t="str">
            <v>CMNVST00K</v>
          </cell>
          <cell r="B2432">
            <v>2425</v>
          </cell>
          <cell r="C2432" t="str">
            <v>Cominvest SVAM Cofonds</v>
          </cell>
          <cell r="D2432" t="str">
            <v>International</v>
          </cell>
          <cell r="E2432">
            <v>14.04</v>
          </cell>
          <cell r="F2432" t="str">
            <v>Frankfurt</v>
          </cell>
          <cell r="G2432" t="str">
            <v>Germany</v>
          </cell>
          <cell r="H2432">
            <v>37802</v>
          </cell>
          <cell r="I2432">
            <v>9200</v>
          </cell>
          <cell r="J2432">
            <v>-1100</v>
          </cell>
        </row>
        <row r="2433">
          <cell r="A2433" t="str">
            <v>CMMRZB246</v>
          </cell>
          <cell r="B2433">
            <v>2426</v>
          </cell>
          <cell r="C2433" t="str">
            <v>COMINVEST APCO Fonds</v>
          </cell>
          <cell r="D2433" t="str">
            <v>International</v>
          </cell>
          <cell r="E2433">
            <v>11.04</v>
          </cell>
          <cell r="F2433" t="str">
            <v>Frankfurt</v>
          </cell>
          <cell r="G2433" t="str">
            <v>Germany</v>
          </cell>
          <cell r="H2433">
            <v>37772</v>
          </cell>
          <cell r="I2433">
            <v>9666</v>
          </cell>
          <cell r="J2433">
            <v>9666</v>
          </cell>
        </row>
        <row r="2434">
          <cell r="A2434" t="str">
            <v>CMMRZB338</v>
          </cell>
          <cell r="B2434">
            <v>2427</v>
          </cell>
          <cell r="C2434" t="str">
            <v>COMINVEST PDZ Cofonds</v>
          </cell>
          <cell r="D2434" t="str">
            <v>International</v>
          </cell>
          <cell r="E2434">
            <v>3.93</v>
          </cell>
          <cell r="F2434" t="str">
            <v>Frankfurt</v>
          </cell>
          <cell r="G2434" t="str">
            <v>Germany</v>
          </cell>
          <cell r="H2434">
            <v>37833</v>
          </cell>
          <cell r="I2434">
            <v>8750</v>
          </cell>
          <cell r="J2434">
            <v>0</v>
          </cell>
        </row>
        <row r="2435">
          <cell r="A2435" t="str">
            <v>FBNCRP001</v>
          </cell>
          <cell r="B2435">
            <v>2428</v>
          </cell>
          <cell r="C2435" t="str">
            <v>Fibanc Europa R.V.</v>
          </cell>
          <cell r="D2435" t="str">
            <v>International</v>
          </cell>
          <cell r="E2435">
            <v>15.61</v>
          </cell>
          <cell r="F2435" t="str">
            <v>Barcelona</v>
          </cell>
          <cell r="G2435" t="str">
            <v>Spain</v>
          </cell>
          <cell r="H2435">
            <v>37894</v>
          </cell>
          <cell r="I2435">
            <v>9377</v>
          </cell>
          <cell r="J2435">
            <v>9377</v>
          </cell>
        </row>
        <row r="2436">
          <cell r="A2436" t="str">
            <v>MTZLRN12V</v>
          </cell>
          <cell r="B2436">
            <v>2429</v>
          </cell>
          <cell r="C2436" t="str">
            <v>Metzler Inv 281</v>
          </cell>
          <cell r="E2436">
            <v>19.809999999999999</v>
          </cell>
          <cell r="F2436" t="str">
            <v>Frankfurt</v>
          </cell>
          <cell r="G2436" t="str">
            <v>Germany</v>
          </cell>
          <cell r="H2436">
            <v>37772</v>
          </cell>
          <cell r="I2436">
            <v>9650</v>
          </cell>
          <cell r="J2436">
            <v>0</v>
          </cell>
        </row>
        <row r="2437">
          <cell r="A2437" t="str">
            <v>CMMRZB083</v>
          </cell>
          <cell r="B2437">
            <v>2430</v>
          </cell>
          <cell r="C2437" t="str">
            <v>COMINVEST Novaco Fond</v>
          </cell>
          <cell r="D2437" t="str">
            <v>International</v>
          </cell>
          <cell r="E2437">
            <v>35.090000000000003</v>
          </cell>
          <cell r="F2437" t="str">
            <v>Frankfurt</v>
          </cell>
          <cell r="G2437" t="str">
            <v>Germany</v>
          </cell>
          <cell r="H2437">
            <v>37772</v>
          </cell>
          <cell r="I2437">
            <v>9640</v>
          </cell>
          <cell r="J2437">
            <v>9640</v>
          </cell>
        </row>
        <row r="2438">
          <cell r="A2438" t="str">
            <v>JPMRGN121</v>
          </cell>
          <cell r="B2438">
            <v>2431</v>
          </cell>
          <cell r="C2438" t="str">
            <v>J.P. Morgan Fonds GELA</v>
          </cell>
          <cell r="D2438" t="str">
            <v>International</v>
          </cell>
          <cell r="E2438">
            <v>33.340000000000003</v>
          </cell>
          <cell r="F2438" t="str">
            <v>Frankfurt</v>
          </cell>
          <cell r="G2438" t="str">
            <v>Germany</v>
          </cell>
          <cell r="H2438">
            <v>37741</v>
          </cell>
          <cell r="I2438">
            <v>9480</v>
          </cell>
          <cell r="J2438">
            <v>9480</v>
          </cell>
        </row>
        <row r="2439">
          <cell r="A2439" t="str">
            <v>SVNSKS010</v>
          </cell>
          <cell r="B2439">
            <v>2432</v>
          </cell>
          <cell r="C2439" t="str">
            <v>Svenska Selection Fund - Euro Active Shares</v>
          </cell>
          <cell r="D2439" t="str">
            <v>International</v>
          </cell>
          <cell r="E2439">
            <v>14.71</v>
          </cell>
          <cell r="F2439" t="str">
            <v>Stockholm</v>
          </cell>
          <cell r="G2439" t="str">
            <v>Sweden</v>
          </cell>
          <cell r="H2439">
            <v>37802</v>
          </cell>
          <cell r="I2439">
            <v>9150</v>
          </cell>
          <cell r="J2439">
            <v>9150</v>
          </cell>
        </row>
        <row r="2440">
          <cell r="A2440" t="str">
            <v>UNVRSL36I</v>
          </cell>
          <cell r="B2440">
            <v>2433</v>
          </cell>
          <cell r="C2440" t="str">
            <v>Universal Investment SVAM Fonds</v>
          </cell>
          <cell r="D2440" t="str">
            <v>International</v>
          </cell>
          <cell r="E2440">
            <v>10.38</v>
          </cell>
          <cell r="F2440" t="str">
            <v>Frankfurt</v>
          </cell>
          <cell r="G2440" t="str">
            <v>Germany</v>
          </cell>
          <cell r="H2440">
            <v>37621</v>
          </cell>
          <cell r="I2440">
            <v>9000</v>
          </cell>
          <cell r="J2440">
            <v>0</v>
          </cell>
        </row>
        <row r="2441">
          <cell r="A2441" t="str">
            <v>SMHNBC001</v>
          </cell>
          <cell r="B2441">
            <v>2434</v>
          </cell>
          <cell r="C2441" t="str">
            <v>UBS SMH Nbc Fonds</v>
          </cell>
          <cell r="D2441" t="str">
            <v>International</v>
          </cell>
          <cell r="E2441">
            <v>13.08</v>
          </cell>
          <cell r="F2441" t="str">
            <v>Frankfurt</v>
          </cell>
          <cell r="G2441" t="str">
            <v>Germany</v>
          </cell>
          <cell r="H2441">
            <v>37772</v>
          </cell>
          <cell r="I2441">
            <v>9600</v>
          </cell>
          <cell r="J2441">
            <v>1800</v>
          </cell>
        </row>
        <row r="2442">
          <cell r="A2442" t="str">
            <v>PSTSLL006</v>
          </cell>
          <cell r="B2442">
            <v>2435</v>
          </cell>
          <cell r="C2442" t="str">
            <v>Postsoleil Europe</v>
          </cell>
          <cell r="D2442" t="str">
            <v>International</v>
          </cell>
          <cell r="E2442">
            <v>8.67</v>
          </cell>
          <cell r="F2442" t="str">
            <v>Zürich</v>
          </cell>
          <cell r="G2442" t="str">
            <v>Switzerland</v>
          </cell>
          <cell r="H2442">
            <v>37864</v>
          </cell>
          <cell r="I2442">
            <v>8409</v>
          </cell>
          <cell r="J2442">
            <v>4109</v>
          </cell>
        </row>
        <row r="2443">
          <cell r="A2443" t="str">
            <v>CTLLRP001</v>
          </cell>
          <cell r="B2443">
            <v>2436</v>
          </cell>
          <cell r="C2443" t="str">
            <v>Catella Europafond</v>
          </cell>
          <cell r="D2443" t="str">
            <v>International</v>
          </cell>
          <cell r="E2443">
            <v>26.41</v>
          </cell>
          <cell r="F2443" t="str">
            <v>Stockholm</v>
          </cell>
          <cell r="G2443" t="str">
            <v>Sweden</v>
          </cell>
          <cell r="H2443">
            <v>37986</v>
          </cell>
          <cell r="I2443">
            <v>8000</v>
          </cell>
          <cell r="J2443">
            <v>0</v>
          </cell>
        </row>
        <row r="2444">
          <cell r="A2444" t="str">
            <v>RBRKTF001</v>
          </cell>
          <cell r="B2444">
            <v>2437</v>
          </cell>
          <cell r="C2444" t="str">
            <v>Robur Aktiefond Pension</v>
          </cell>
          <cell r="D2444" t="str">
            <v>Core Growth</v>
          </cell>
          <cell r="E2444">
            <v>794.1</v>
          </cell>
          <cell r="F2444" t="str">
            <v>Stockholm</v>
          </cell>
          <cell r="G2444" t="str">
            <v>Sweden</v>
          </cell>
          <cell r="H2444">
            <v>37986</v>
          </cell>
          <cell r="I2444">
            <v>8000</v>
          </cell>
          <cell r="J2444">
            <v>0</v>
          </cell>
        </row>
        <row r="2445">
          <cell r="A2445" t="str">
            <v>BYRNNV037</v>
          </cell>
          <cell r="B2445">
            <v>2438</v>
          </cell>
          <cell r="C2445" t="str">
            <v>Bayern Invest Webi Fonds</v>
          </cell>
          <cell r="D2445" t="str">
            <v>Core Growth</v>
          </cell>
          <cell r="E2445">
            <v>12.53</v>
          </cell>
          <cell r="F2445" t="str">
            <v>München</v>
          </cell>
          <cell r="G2445" t="str">
            <v>Germany</v>
          </cell>
          <cell r="H2445">
            <v>37894</v>
          </cell>
          <cell r="I2445">
            <v>9300</v>
          </cell>
          <cell r="J2445">
            <v>0</v>
          </cell>
        </row>
        <row r="2446">
          <cell r="A2446" t="str">
            <v>DKSLFN005</v>
          </cell>
          <cell r="B2446">
            <v>2439</v>
          </cell>
          <cell r="C2446" t="str">
            <v>Deka A-SLA 3 Fonds</v>
          </cell>
          <cell r="D2446" t="str">
            <v>International</v>
          </cell>
          <cell r="E2446">
            <v>9.8800000000000008</v>
          </cell>
          <cell r="F2446" t="str">
            <v>Frankfurt</v>
          </cell>
          <cell r="G2446" t="str">
            <v>Germany</v>
          </cell>
          <cell r="H2446">
            <v>37894</v>
          </cell>
          <cell r="I2446">
            <v>9300</v>
          </cell>
          <cell r="J2446">
            <v>4450</v>
          </cell>
        </row>
        <row r="2447">
          <cell r="A2447" t="str">
            <v>HLBNVS147</v>
          </cell>
          <cell r="B2447">
            <v>2440</v>
          </cell>
          <cell r="C2447" t="str">
            <v>Helaba Invest HI-BA-Fonds</v>
          </cell>
          <cell r="D2447" t="str">
            <v>International</v>
          </cell>
          <cell r="E2447">
            <v>7.63</v>
          </cell>
          <cell r="F2447" t="str">
            <v>Frankfurt</v>
          </cell>
          <cell r="G2447" t="str">
            <v>Germany</v>
          </cell>
          <cell r="H2447">
            <v>37894</v>
          </cell>
          <cell r="I2447">
            <v>9300</v>
          </cell>
          <cell r="J2447">
            <v>580</v>
          </cell>
        </row>
        <row r="2448">
          <cell r="A2448" t="str">
            <v>CRDSND002</v>
          </cell>
          <cell r="B2448">
            <v>2441</v>
          </cell>
          <cell r="C2448" t="str">
            <v>Dexia Index EMU</v>
          </cell>
          <cell r="D2448" t="str">
            <v>Index</v>
          </cell>
          <cell r="E2448">
            <v>19.670000000000002</v>
          </cell>
          <cell r="F2448" t="str">
            <v>Bruxelles</v>
          </cell>
          <cell r="G2448" t="str">
            <v>Belgium</v>
          </cell>
          <cell r="H2448">
            <v>37711</v>
          </cell>
          <cell r="I2448">
            <v>12133</v>
          </cell>
          <cell r="J2448">
            <v>2619</v>
          </cell>
        </row>
        <row r="2449">
          <cell r="A2449" t="str">
            <v>ALLFND048</v>
          </cell>
          <cell r="B2449">
            <v>2442</v>
          </cell>
          <cell r="C2449" t="str">
            <v>Allfonds Spalenfonds</v>
          </cell>
          <cell r="D2449" t="str">
            <v>International</v>
          </cell>
          <cell r="E2449">
            <v>10.59</v>
          </cell>
          <cell r="F2449" t="str">
            <v>München</v>
          </cell>
          <cell r="G2449" t="str">
            <v>Germany</v>
          </cell>
          <cell r="H2449">
            <v>37741</v>
          </cell>
          <cell r="I2449">
            <v>9400</v>
          </cell>
          <cell r="J2449">
            <v>1900</v>
          </cell>
        </row>
        <row r="2450">
          <cell r="A2450" t="str">
            <v>BBNVST037</v>
          </cell>
          <cell r="B2450">
            <v>2443</v>
          </cell>
          <cell r="C2450" t="str">
            <v>BB Investment Weltkap</v>
          </cell>
          <cell r="D2450" t="str">
            <v>International</v>
          </cell>
          <cell r="E2450">
            <v>22.89</v>
          </cell>
          <cell r="F2450" t="str">
            <v>Berlin</v>
          </cell>
          <cell r="G2450" t="str">
            <v>Germany</v>
          </cell>
          <cell r="H2450">
            <v>37894</v>
          </cell>
          <cell r="I2450">
            <v>9254</v>
          </cell>
          <cell r="J2450">
            <v>-501</v>
          </cell>
        </row>
        <row r="2451">
          <cell r="A2451" t="str">
            <v>IBGLBL002</v>
          </cell>
          <cell r="B2451">
            <v>2444</v>
          </cell>
          <cell r="C2451" t="str">
            <v>Bank of Ireland Gbl Fund-Intl US$ Growth Share</v>
          </cell>
          <cell r="D2451" t="str">
            <v>Core Value</v>
          </cell>
          <cell r="E2451">
            <v>50.09</v>
          </cell>
          <cell r="F2451" t="str">
            <v>Dublin</v>
          </cell>
          <cell r="G2451" t="str">
            <v>Ireland</v>
          </cell>
          <cell r="H2451">
            <v>37437</v>
          </cell>
          <cell r="I2451">
            <v>7339</v>
          </cell>
          <cell r="J2451">
            <v>0</v>
          </cell>
        </row>
        <row r="2452">
          <cell r="A2452" t="str">
            <v>DBFNDS377</v>
          </cell>
          <cell r="B2452">
            <v>2445</v>
          </cell>
          <cell r="C2452" t="str">
            <v>Dbi Fonds Willi 2</v>
          </cell>
          <cell r="D2452" t="str">
            <v>International</v>
          </cell>
          <cell r="E2452">
            <v>8.15</v>
          </cell>
          <cell r="F2452" t="str">
            <v>Frankfurt</v>
          </cell>
          <cell r="G2452" t="str">
            <v>Germany</v>
          </cell>
          <cell r="H2452">
            <v>37833</v>
          </cell>
          <cell r="I2452">
            <v>8615</v>
          </cell>
          <cell r="J2452">
            <v>5115</v>
          </cell>
        </row>
        <row r="2453">
          <cell r="A2453" t="str">
            <v>AXTMCP001</v>
          </cell>
          <cell r="B2453">
            <v>2446</v>
          </cell>
          <cell r="C2453" t="str">
            <v>AXA TMC Pensionsfonds</v>
          </cell>
          <cell r="D2453" t="str">
            <v>International</v>
          </cell>
          <cell r="E2453">
            <v>10.199999999999999</v>
          </cell>
          <cell r="F2453" t="str">
            <v>Frankfurt</v>
          </cell>
          <cell r="G2453" t="str">
            <v>Germany</v>
          </cell>
          <cell r="H2453">
            <v>37802</v>
          </cell>
          <cell r="I2453">
            <v>9040</v>
          </cell>
          <cell r="J2453">
            <v>3400</v>
          </cell>
        </row>
        <row r="2454">
          <cell r="A2454" t="str">
            <v>GMXFND004</v>
          </cell>
          <cell r="B2454">
            <v>2447</v>
          </cell>
          <cell r="C2454" t="str">
            <v>Gamax Funds - Senior</v>
          </cell>
          <cell r="D2454" t="str">
            <v>International</v>
          </cell>
          <cell r="E2454">
            <v>13.53</v>
          </cell>
          <cell r="F2454" t="str">
            <v>London</v>
          </cell>
          <cell r="G2454" t="str">
            <v>United Kingdom</v>
          </cell>
          <cell r="H2454">
            <v>37802</v>
          </cell>
          <cell r="I2454">
            <v>9039</v>
          </cell>
          <cell r="J2454">
            <v>9039</v>
          </cell>
        </row>
        <row r="2455">
          <cell r="A2455" t="str">
            <v>DBFNDS433</v>
          </cell>
          <cell r="B2455">
            <v>2448</v>
          </cell>
          <cell r="C2455" t="str">
            <v>Dbi Fonds Pfawke</v>
          </cell>
          <cell r="D2455" t="str">
            <v>International</v>
          </cell>
          <cell r="E2455">
            <v>15.55</v>
          </cell>
          <cell r="F2455" t="str">
            <v>Frankfurt</v>
          </cell>
          <cell r="G2455" t="str">
            <v>Germany</v>
          </cell>
          <cell r="H2455">
            <v>37772</v>
          </cell>
          <cell r="I2455">
            <v>9500</v>
          </cell>
          <cell r="J2455">
            <v>0</v>
          </cell>
        </row>
        <row r="2456">
          <cell r="A2456" t="str">
            <v>DBFNDS362</v>
          </cell>
          <cell r="B2456">
            <v>2449</v>
          </cell>
          <cell r="C2456" t="str">
            <v>Dbi Fonds DVAG</v>
          </cell>
          <cell r="D2456" t="str">
            <v>International</v>
          </cell>
          <cell r="E2456">
            <v>10.5</v>
          </cell>
          <cell r="F2456" t="str">
            <v>Frankfurt</v>
          </cell>
          <cell r="G2456" t="str">
            <v>Germany</v>
          </cell>
          <cell r="H2456">
            <v>37772</v>
          </cell>
          <cell r="I2456">
            <v>9500</v>
          </cell>
          <cell r="J2456">
            <v>-1000</v>
          </cell>
        </row>
        <row r="2457">
          <cell r="A2457" t="str">
            <v>SPPMBL001</v>
          </cell>
          <cell r="B2457">
            <v>2450</v>
          </cell>
          <cell r="C2457" t="str">
            <v>SPP Emu Blandfond</v>
          </cell>
          <cell r="D2457" t="str">
            <v>International</v>
          </cell>
          <cell r="E2457">
            <v>11.15</v>
          </cell>
          <cell r="F2457" t="str">
            <v>Stockholm</v>
          </cell>
          <cell r="G2457" t="str">
            <v>Sweden</v>
          </cell>
          <cell r="H2457">
            <v>37894</v>
          </cell>
          <cell r="I2457">
            <v>9220</v>
          </cell>
          <cell r="J2457">
            <v>1420</v>
          </cell>
        </row>
        <row r="2458">
          <cell r="A2458" t="str">
            <v>MLNNTR00A</v>
          </cell>
          <cell r="B2458">
            <v>2451</v>
          </cell>
          <cell r="C2458" t="str">
            <v>My Funds Global Tactical Growth</v>
          </cell>
          <cell r="D2458" t="str">
            <v>Growth</v>
          </cell>
          <cell r="E2458">
            <v>26.19</v>
          </cell>
          <cell r="F2458" t="str">
            <v>London</v>
          </cell>
          <cell r="G2458" t="str">
            <v>United Kingdom</v>
          </cell>
          <cell r="H2458">
            <v>37711</v>
          </cell>
          <cell r="I2458">
            <v>12050</v>
          </cell>
          <cell r="J2458">
            <v>12050</v>
          </cell>
        </row>
        <row r="2459">
          <cell r="A2459" t="str">
            <v>HBRMNF003</v>
          </cell>
          <cell r="B2459">
            <v>2452</v>
          </cell>
          <cell r="C2459" t="str">
            <v>HI Bremen 5 Fonds</v>
          </cell>
          <cell r="E2459">
            <v>18.68</v>
          </cell>
          <cell r="F2459" t="str">
            <v>Frankfurt</v>
          </cell>
          <cell r="G2459" t="str">
            <v>Germany</v>
          </cell>
          <cell r="H2459">
            <v>37894</v>
          </cell>
          <cell r="I2459">
            <v>9200</v>
          </cell>
          <cell r="J2459">
            <v>0</v>
          </cell>
        </row>
        <row r="2460">
          <cell r="A2460" t="str">
            <v>WSTKPT068</v>
          </cell>
          <cell r="B2460">
            <v>2453</v>
          </cell>
          <cell r="C2460" t="str">
            <v>West kapital Rur Fonds</v>
          </cell>
          <cell r="D2460" t="str">
            <v>International</v>
          </cell>
          <cell r="E2460">
            <v>7.35</v>
          </cell>
          <cell r="F2460" t="str">
            <v>Düsseldorf</v>
          </cell>
          <cell r="G2460" t="str">
            <v>Germany</v>
          </cell>
          <cell r="H2460">
            <v>37894</v>
          </cell>
          <cell r="I2460">
            <v>9200</v>
          </cell>
          <cell r="J2460">
            <v>-170</v>
          </cell>
        </row>
        <row r="2461">
          <cell r="A2461" t="str">
            <v>DVFNR 103</v>
          </cell>
          <cell r="B2461">
            <v>2454</v>
          </cell>
          <cell r="C2461" t="str">
            <v>Devif Nr 366</v>
          </cell>
          <cell r="D2461" t="str">
            <v>International</v>
          </cell>
          <cell r="E2461">
            <v>11.11</v>
          </cell>
          <cell r="F2461" t="str">
            <v>Frankfurt</v>
          </cell>
          <cell r="G2461" t="str">
            <v>Germany</v>
          </cell>
          <cell r="H2461">
            <v>37802</v>
          </cell>
          <cell r="I2461">
            <v>9000</v>
          </cell>
          <cell r="J2461">
            <v>0</v>
          </cell>
        </row>
        <row r="2462">
          <cell r="A2462" t="str">
            <v>AKTKSV001</v>
          </cell>
          <cell r="B2462">
            <v>2455</v>
          </cell>
          <cell r="C2462" t="str">
            <v>Aktia Secura Fund</v>
          </cell>
          <cell r="D2462" t="str">
            <v>International</v>
          </cell>
          <cell r="E2462">
            <v>89.72</v>
          </cell>
          <cell r="F2462" t="str">
            <v>Helsinki</v>
          </cell>
          <cell r="G2462" t="str">
            <v>Finland</v>
          </cell>
          <cell r="H2462">
            <v>37802</v>
          </cell>
          <cell r="I2462">
            <v>9000</v>
          </cell>
          <cell r="J2462">
            <v>9000</v>
          </cell>
        </row>
        <row r="2463">
          <cell r="A2463" t="str">
            <v>DGFFND164</v>
          </cell>
          <cell r="B2463">
            <v>2456</v>
          </cell>
          <cell r="C2463" t="str">
            <v>Degef Fonds Vnp 1</v>
          </cell>
          <cell r="D2463" t="str">
            <v>International</v>
          </cell>
          <cell r="E2463">
            <v>7.14</v>
          </cell>
          <cell r="F2463" t="str">
            <v>Frankfurt</v>
          </cell>
          <cell r="G2463" t="str">
            <v>Germany</v>
          </cell>
          <cell r="H2463">
            <v>37802</v>
          </cell>
          <cell r="I2463">
            <v>9000</v>
          </cell>
          <cell r="J2463">
            <v>9000</v>
          </cell>
        </row>
        <row r="2464">
          <cell r="A2464" t="str">
            <v>MWRBRG015</v>
          </cell>
          <cell r="B2464">
            <v>2457</v>
          </cell>
          <cell r="C2464" t="str">
            <v>M. M. Warburg Ranw Fonds</v>
          </cell>
          <cell r="D2464" t="str">
            <v>International</v>
          </cell>
          <cell r="E2464">
            <v>34.56</v>
          </cell>
          <cell r="F2464" t="str">
            <v>Frankfurt</v>
          </cell>
          <cell r="G2464" t="str">
            <v>Germany</v>
          </cell>
          <cell r="H2464">
            <v>37741</v>
          </cell>
          <cell r="I2464">
            <v>9300</v>
          </cell>
          <cell r="J2464">
            <v>0</v>
          </cell>
        </row>
        <row r="2465">
          <cell r="A2465" t="str">
            <v>OPPNHM241</v>
          </cell>
          <cell r="B2465">
            <v>2458</v>
          </cell>
          <cell r="C2465" t="str">
            <v>Oppenheim RL 2</v>
          </cell>
          <cell r="D2465" t="str">
            <v>International</v>
          </cell>
          <cell r="E2465">
            <v>3.48</v>
          </cell>
          <cell r="F2465" t="str">
            <v>Köln</v>
          </cell>
          <cell r="G2465" t="str">
            <v>Germany</v>
          </cell>
          <cell r="H2465">
            <v>37741</v>
          </cell>
          <cell r="I2465">
            <v>9300</v>
          </cell>
          <cell r="J2465">
            <v>0</v>
          </cell>
        </row>
        <row r="2466">
          <cell r="A2466" t="str">
            <v>NRDNVS005</v>
          </cell>
          <cell r="B2466">
            <v>2459</v>
          </cell>
          <cell r="C2466" t="str">
            <v>Nordinvest Lpv Fonds</v>
          </cell>
          <cell r="D2466" t="str">
            <v>International</v>
          </cell>
          <cell r="E2466">
            <v>37.17</v>
          </cell>
          <cell r="F2466" t="str">
            <v>Hamburg</v>
          </cell>
          <cell r="G2466" t="str">
            <v>Germany</v>
          </cell>
          <cell r="H2466">
            <v>37711</v>
          </cell>
          <cell r="I2466">
            <v>12000</v>
          </cell>
          <cell r="J2466">
            <v>12000</v>
          </cell>
        </row>
        <row r="2467">
          <cell r="A2467" t="str">
            <v>UNVRSL36E</v>
          </cell>
          <cell r="B2467">
            <v>2460</v>
          </cell>
          <cell r="C2467" t="str">
            <v>Universal Investment ALF 2 Fonds</v>
          </cell>
          <cell r="D2467" t="str">
            <v>International</v>
          </cell>
          <cell r="E2467">
            <v>56.49</v>
          </cell>
          <cell r="F2467" t="str">
            <v>Frankfurt</v>
          </cell>
          <cell r="G2467" t="str">
            <v>Germany</v>
          </cell>
          <cell r="H2467">
            <v>37772</v>
          </cell>
          <cell r="I2467">
            <v>9452</v>
          </cell>
          <cell r="J2467">
            <v>1257</v>
          </cell>
        </row>
        <row r="2468">
          <cell r="A2468" t="str">
            <v>BRCLYS149</v>
          </cell>
          <cell r="B2468">
            <v>2461</v>
          </cell>
          <cell r="C2468" t="str">
            <v>Barclays Bolsa Euro</v>
          </cell>
          <cell r="D2468" t="str">
            <v>International</v>
          </cell>
          <cell r="E2468">
            <v>27.88</v>
          </cell>
          <cell r="F2468" t="str">
            <v>Madrid</v>
          </cell>
          <cell r="G2468" t="str">
            <v>Spain</v>
          </cell>
          <cell r="H2468">
            <v>37894</v>
          </cell>
          <cell r="I2468">
            <v>9172</v>
          </cell>
          <cell r="J2468">
            <v>-28</v>
          </cell>
        </row>
        <row r="2469">
          <cell r="A2469" t="str">
            <v>CJNGNR001</v>
          </cell>
          <cell r="B2469">
            <v>2462</v>
          </cell>
          <cell r="C2469" t="str">
            <v>Caja Ingenieros Renta FIM</v>
          </cell>
          <cell r="D2469" t="str">
            <v>International</v>
          </cell>
          <cell r="E2469">
            <v>31.62</v>
          </cell>
          <cell r="F2469" t="str">
            <v>Bilbao</v>
          </cell>
          <cell r="G2469" t="str">
            <v>Spain</v>
          </cell>
          <cell r="H2469">
            <v>37894</v>
          </cell>
          <cell r="I2469">
            <v>9172</v>
          </cell>
          <cell r="J2469">
            <v>-21</v>
          </cell>
        </row>
        <row r="2470">
          <cell r="A2470" t="str">
            <v>SSTFTL001</v>
          </cell>
          <cell r="B2470">
            <v>2463</v>
          </cell>
          <cell r="C2470" t="str">
            <v>SEB Stiftelsefond Utland</v>
          </cell>
          <cell r="D2470" t="str">
            <v>International</v>
          </cell>
          <cell r="E2470">
            <v>87.57</v>
          </cell>
          <cell r="F2470" t="str">
            <v>Stockholm</v>
          </cell>
          <cell r="G2470" t="str">
            <v>Sweden</v>
          </cell>
          <cell r="H2470">
            <v>37986</v>
          </cell>
          <cell r="I2470">
            <v>7880</v>
          </cell>
          <cell r="J2470">
            <v>7880</v>
          </cell>
        </row>
        <row r="2471">
          <cell r="A2471" t="str">
            <v>MRGNST051</v>
          </cell>
          <cell r="B2471">
            <v>2464</v>
          </cell>
          <cell r="C2471" t="str">
            <v>Morgan Stanley Institutional Intl. Magnum</v>
          </cell>
          <cell r="D2471" t="str">
            <v>International</v>
          </cell>
          <cell r="E2471">
            <v>74.03</v>
          </cell>
          <cell r="F2471" t="str">
            <v>New York</v>
          </cell>
          <cell r="G2471" t="str">
            <v>United States</v>
          </cell>
          <cell r="H2471">
            <v>37802</v>
          </cell>
          <cell r="I2471">
            <v>8947</v>
          </cell>
          <cell r="J2471">
            <v>-19386</v>
          </cell>
        </row>
        <row r="2472">
          <cell r="A2472" t="str">
            <v>CBFNDR004</v>
          </cell>
          <cell r="B2472">
            <v>2465</v>
          </cell>
          <cell r="C2472" t="str">
            <v>CB Fund European Value Equity</v>
          </cell>
          <cell r="D2472" t="str">
            <v>Core Value</v>
          </cell>
          <cell r="E2472">
            <v>6.23</v>
          </cell>
          <cell r="F2472" t="str">
            <v>Paris</v>
          </cell>
          <cell r="G2472" t="str">
            <v>France</v>
          </cell>
          <cell r="H2472">
            <v>37741</v>
          </cell>
          <cell r="I2472">
            <v>9250</v>
          </cell>
          <cell r="J2472">
            <v>9250</v>
          </cell>
        </row>
        <row r="2473">
          <cell r="A2473" t="str">
            <v>DBFNDS214</v>
          </cell>
          <cell r="B2473">
            <v>2466</v>
          </cell>
          <cell r="C2473" t="str">
            <v>Dbi Fonds Ammerland</v>
          </cell>
          <cell r="D2473" t="str">
            <v>International</v>
          </cell>
          <cell r="E2473">
            <v>29.12</v>
          </cell>
          <cell r="F2473" t="str">
            <v>Frankfurt</v>
          </cell>
          <cell r="G2473" t="str">
            <v>Germany</v>
          </cell>
          <cell r="H2473">
            <v>37772</v>
          </cell>
          <cell r="I2473">
            <v>9400</v>
          </cell>
          <cell r="J2473">
            <v>9400</v>
          </cell>
        </row>
        <row r="2474">
          <cell r="A2474" t="str">
            <v>UNSTRB025</v>
          </cell>
          <cell r="B2474">
            <v>2467</v>
          </cell>
          <cell r="C2474" t="str">
            <v>Storebrand Europa</v>
          </cell>
          <cell r="D2474" t="str">
            <v>International</v>
          </cell>
          <cell r="E2474">
            <v>35.46</v>
          </cell>
          <cell r="F2474" t="str">
            <v>Oslo</v>
          </cell>
          <cell r="G2474" t="str">
            <v>Norway</v>
          </cell>
          <cell r="H2474">
            <v>37802</v>
          </cell>
          <cell r="I2474">
            <v>8937</v>
          </cell>
          <cell r="J2474">
            <v>8937</v>
          </cell>
        </row>
        <row r="2475">
          <cell r="A2475" t="str">
            <v>DKLBLS001</v>
          </cell>
          <cell r="B2475">
            <v>2468</v>
          </cell>
          <cell r="C2475" t="str">
            <v>Deka A-Elbe Elster Fonds</v>
          </cell>
          <cell r="D2475" t="str">
            <v>Core Growth</v>
          </cell>
          <cell r="E2475">
            <v>10.130000000000001</v>
          </cell>
          <cell r="F2475" t="str">
            <v>Frankfurt</v>
          </cell>
          <cell r="G2475" t="str">
            <v>Germany</v>
          </cell>
          <cell r="H2475">
            <v>37833</v>
          </cell>
          <cell r="I2475">
            <v>8500</v>
          </cell>
          <cell r="J2475">
            <v>-1500</v>
          </cell>
        </row>
        <row r="2476">
          <cell r="A2476" t="str">
            <v>BYRNNV026</v>
          </cell>
          <cell r="B2476">
            <v>2469</v>
          </cell>
          <cell r="C2476" t="str">
            <v>Bayern Invest Pafi Fonds</v>
          </cell>
          <cell r="D2476" t="str">
            <v>Core Growth</v>
          </cell>
          <cell r="E2476">
            <v>10.4</v>
          </cell>
          <cell r="F2476" t="str">
            <v>München</v>
          </cell>
          <cell r="G2476" t="str">
            <v>Germany</v>
          </cell>
          <cell r="H2476">
            <v>37894</v>
          </cell>
          <cell r="I2476">
            <v>9100</v>
          </cell>
          <cell r="J2476">
            <v>0</v>
          </cell>
        </row>
        <row r="2477">
          <cell r="A2477" t="str">
            <v>DKSPSF001</v>
          </cell>
          <cell r="B2477">
            <v>2470</v>
          </cell>
          <cell r="C2477" t="str">
            <v>Deka A-SPS-2000 Fonds</v>
          </cell>
          <cell r="D2477" t="str">
            <v>International</v>
          </cell>
          <cell r="E2477">
            <v>10.45</v>
          </cell>
          <cell r="F2477" t="str">
            <v>Frankfurt</v>
          </cell>
          <cell r="G2477" t="str">
            <v>Germany</v>
          </cell>
          <cell r="H2477">
            <v>37894</v>
          </cell>
          <cell r="I2477">
            <v>9100</v>
          </cell>
          <cell r="J2477">
            <v>2400</v>
          </cell>
        </row>
        <row r="2478">
          <cell r="A2478" t="str">
            <v>UNVLFN001</v>
          </cell>
          <cell r="B2478">
            <v>2471</v>
          </cell>
          <cell r="C2478" t="str">
            <v>Univaluefonds Europa</v>
          </cell>
          <cell r="D2478" t="str">
            <v>Core Value</v>
          </cell>
          <cell r="E2478">
            <v>14.3</v>
          </cell>
          <cell r="F2478" t="str">
            <v>Frankfurt</v>
          </cell>
          <cell r="G2478" t="str">
            <v>Germany</v>
          </cell>
          <cell r="H2478">
            <v>37894</v>
          </cell>
          <cell r="I2478">
            <v>9100</v>
          </cell>
          <cell r="J2478">
            <v>200</v>
          </cell>
        </row>
        <row r="2479">
          <cell r="A2479" t="str">
            <v>BYRSCH047</v>
          </cell>
          <cell r="B2479">
            <v>2472</v>
          </cell>
          <cell r="C2479" t="str">
            <v>Allfonds Bayerische Sudinvest 56</v>
          </cell>
          <cell r="D2479" t="str">
            <v>Core Growth</v>
          </cell>
          <cell r="E2479">
            <v>25.7</v>
          </cell>
          <cell r="F2479" t="str">
            <v>München</v>
          </cell>
          <cell r="G2479" t="str">
            <v>Germany</v>
          </cell>
          <cell r="H2479">
            <v>37802</v>
          </cell>
          <cell r="I2479">
            <v>8900</v>
          </cell>
          <cell r="J2479">
            <v>-2600</v>
          </cell>
        </row>
        <row r="2480">
          <cell r="A2480" t="str">
            <v>FRNKLN162</v>
          </cell>
          <cell r="B2480">
            <v>2473</v>
          </cell>
          <cell r="C2480" t="str">
            <v>Franklin Templeton Global - Fiduciary European SRI</v>
          </cell>
          <cell r="E2480">
            <v>5.71</v>
          </cell>
          <cell r="F2480" t="str">
            <v>New York</v>
          </cell>
          <cell r="G2480" t="str">
            <v>United States</v>
          </cell>
          <cell r="H2480">
            <v>37621</v>
          </cell>
          <cell r="I2480">
            <v>8720</v>
          </cell>
          <cell r="J2480">
            <v>0</v>
          </cell>
        </row>
        <row r="2481">
          <cell r="A2481" t="str">
            <v>DVFN  004</v>
          </cell>
          <cell r="B2481">
            <v>2474</v>
          </cell>
          <cell r="C2481" t="str">
            <v>Devif Nr 114</v>
          </cell>
          <cell r="D2481" t="str">
            <v>International</v>
          </cell>
          <cell r="E2481">
            <v>6.92</v>
          </cell>
          <cell r="F2481" t="str">
            <v>Frankfurt</v>
          </cell>
          <cell r="G2481" t="str">
            <v>Germany</v>
          </cell>
          <cell r="H2481">
            <v>37772</v>
          </cell>
          <cell r="I2481">
            <v>9300</v>
          </cell>
          <cell r="J2481">
            <v>2300</v>
          </cell>
        </row>
        <row r="2482">
          <cell r="A2482" t="str">
            <v>DVFN  005</v>
          </cell>
          <cell r="B2482">
            <v>2475</v>
          </cell>
          <cell r="C2482" t="str">
            <v>Devif Nr 118</v>
          </cell>
          <cell r="D2482" t="str">
            <v>International</v>
          </cell>
          <cell r="E2482">
            <v>6.96</v>
          </cell>
          <cell r="F2482" t="str">
            <v>Frankfurt</v>
          </cell>
          <cell r="G2482" t="str">
            <v>Germany</v>
          </cell>
          <cell r="H2482">
            <v>37772</v>
          </cell>
          <cell r="I2482">
            <v>9300</v>
          </cell>
          <cell r="J2482">
            <v>-700</v>
          </cell>
        </row>
        <row r="2483">
          <cell r="A2483" t="str">
            <v>DBFNDS055</v>
          </cell>
          <cell r="B2483">
            <v>2476</v>
          </cell>
          <cell r="C2483" t="str">
            <v>Dbi Fonds Suebia</v>
          </cell>
          <cell r="D2483" t="str">
            <v>International</v>
          </cell>
          <cell r="E2483">
            <v>11.46</v>
          </cell>
          <cell r="F2483" t="str">
            <v>Frankfurt</v>
          </cell>
          <cell r="G2483" t="str">
            <v>Germany</v>
          </cell>
          <cell r="H2483">
            <v>37772</v>
          </cell>
          <cell r="I2483">
            <v>9297</v>
          </cell>
          <cell r="J2483">
            <v>-2000</v>
          </cell>
        </row>
        <row r="2484">
          <cell r="A2484" t="str">
            <v>FCPNRW001</v>
          </cell>
          <cell r="B2484">
            <v>2477</v>
          </cell>
          <cell r="C2484" t="str">
            <v>Norwich Actions Internationale</v>
          </cell>
          <cell r="D2484" t="str">
            <v>International</v>
          </cell>
          <cell r="E2484">
            <v>17.07</v>
          </cell>
          <cell r="F2484" t="str">
            <v>Paris</v>
          </cell>
          <cell r="G2484" t="str">
            <v>France</v>
          </cell>
          <cell r="H2484">
            <v>37894</v>
          </cell>
          <cell r="I2484">
            <v>9029</v>
          </cell>
          <cell r="J2484">
            <v>0</v>
          </cell>
        </row>
        <row r="2485">
          <cell r="A2485" t="str">
            <v>MRRLLL164</v>
          </cell>
          <cell r="B2485">
            <v>2478</v>
          </cell>
          <cell r="C2485" t="str">
            <v>Merrill Lynch Mercury BRM Fonds</v>
          </cell>
          <cell r="D2485" t="str">
            <v>International</v>
          </cell>
          <cell r="E2485">
            <v>15.82</v>
          </cell>
          <cell r="F2485" t="str">
            <v>London</v>
          </cell>
          <cell r="G2485" t="str">
            <v>United Kingdom</v>
          </cell>
          <cell r="H2485">
            <v>37590</v>
          </cell>
          <cell r="I2485">
            <v>8658</v>
          </cell>
          <cell r="J2485">
            <v>3963</v>
          </cell>
        </row>
        <row r="2486">
          <cell r="A2486" t="str">
            <v>NRDNVS061</v>
          </cell>
          <cell r="B2486">
            <v>2479</v>
          </cell>
          <cell r="C2486" t="str">
            <v>Nordinvest NOVO Fonds</v>
          </cell>
          <cell r="D2486" t="str">
            <v>International</v>
          </cell>
          <cell r="E2486">
            <v>6.56</v>
          </cell>
          <cell r="F2486" t="str">
            <v>Hamburg</v>
          </cell>
          <cell r="G2486" t="str">
            <v>Germany</v>
          </cell>
          <cell r="H2486">
            <v>37894</v>
          </cell>
          <cell r="I2486">
            <v>9000</v>
          </cell>
          <cell r="J2486">
            <v>0</v>
          </cell>
        </row>
        <row r="2487">
          <cell r="A2487" t="str">
            <v>DKWTTR001</v>
          </cell>
          <cell r="B2487">
            <v>2480</v>
          </cell>
          <cell r="C2487" t="str">
            <v>Deka A-Wittring 2-Fonds</v>
          </cell>
          <cell r="D2487" t="str">
            <v>International</v>
          </cell>
          <cell r="E2487">
            <v>10.25</v>
          </cell>
          <cell r="F2487" t="str">
            <v>Frankfurt</v>
          </cell>
          <cell r="G2487" t="str">
            <v>Germany</v>
          </cell>
          <cell r="H2487">
            <v>37879</v>
          </cell>
          <cell r="I2487">
            <v>9000</v>
          </cell>
          <cell r="J2487">
            <v>3000</v>
          </cell>
        </row>
        <row r="2488">
          <cell r="A2488" t="str">
            <v>CMMRZB297</v>
          </cell>
          <cell r="B2488">
            <v>2481</v>
          </cell>
          <cell r="C2488" t="str">
            <v>COMINVEST SZ Cofonds</v>
          </cell>
          <cell r="D2488" t="str">
            <v>International</v>
          </cell>
          <cell r="E2488">
            <v>8.84</v>
          </cell>
          <cell r="F2488" t="str">
            <v>Frankfurt</v>
          </cell>
          <cell r="G2488" t="str">
            <v>Germany</v>
          </cell>
          <cell r="H2488">
            <v>37894</v>
          </cell>
          <cell r="I2488">
            <v>9000</v>
          </cell>
          <cell r="J2488">
            <v>3000</v>
          </cell>
        </row>
        <row r="2489">
          <cell r="A2489" t="str">
            <v>DGFFND267</v>
          </cell>
          <cell r="B2489">
            <v>2482</v>
          </cell>
          <cell r="C2489" t="str">
            <v>Degef Fonds SFT 1</v>
          </cell>
          <cell r="D2489" t="str">
            <v>International</v>
          </cell>
          <cell r="E2489">
            <v>10.48</v>
          </cell>
          <cell r="F2489" t="str">
            <v>Frankfurt</v>
          </cell>
          <cell r="G2489" t="str">
            <v>Germany</v>
          </cell>
          <cell r="H2489">
            <v>37925</v>
          </cell>
          <cell r="I2489">
            <v>9000</v>
          </cell>
          <cell r="J2489">
            <v>0</v>
          </cell>
        </row>
        <row r="2490">
          <cell r="A2490" t="str">
            <v>DKRXBR001</v>
          </cell>
          <cell r="B2490">
            <v>2483</v>
          </cell>
          <cell r="C2490" t="str">
            <v>Deka A-Rexburg-Fonds</v>
          </cell>
          <cell r="D2490" t="str">
            <v>International</v>
          </cell>
          <cell r="E2490">
            <v>21.21</v>
          </cell>
          <cell r="F2490" t="str">
            <v>Frankfurt</v>
          </cell>
          <cell r="G2490" t="str">
            <v>Germany</v>
          </cell>
          <cell r="H2490">
            <v>37925</v>
          </cell>
          <cell r="I2490">
            <v>9000</v>
          </cell>
          <cell r="J2490">
            <v>2000</v>
          </cell>
        </row>
        <row r="2491">
          <cell r="A2491" t="str">
            <v>WSTLBV001</v>
          </cell>
          <cell r="B2491">
            <v>2484</v>
          </cell>
          <cell r="C2491" t="str">
            <v>WestLB VSInvestment Goch Fonds</v>
          </cell>
          <cell r="D2491" t="str">
            <v>International</v>
          </cell>
          <cell r="E2491">
            <v>6.28</v>
          </cell>
          <cell r="F2491" t="str">
            <v>Düsseldorf</v>
          </cell>
          <cell r="G2491" t="str">
            <v>Germany</v>
          </cell>
          <cell r="H2491">
            <v>37894</v>
          </cell>
          <cell r="I2491">
            <v>9000</v>
          </cell>
          <cell r="J2491">
            <v>4800</v>
          </cell>
        </row>
        <row r="2492">
          <cell r="A2492" t="str">
            <v>UNVRSL315</v>
          </cell>
          <cell r="B2492">
            <v>2485</v>
          </cell>
          <cell r="C2492" t="str">
            <v>Universal Investment V VG Gamma Fonds</v>
          </cell>
          <cell r="D2492" t="str">
            <v>International</v>
          </cell>
          <cell r="E2492">
            <v>8.9</v>
          </cell>
          <cell r="F2492" t="str">
            <v>Frankfurt</v>
          </cell>
          <cell r="G2492" t="str">
            <v>Germany</v>
          </cell>
          <cell r="H2492">
            <v>37802</v>
          </cell>
          <cell r="I2492">
            <v>8805</v>
          </cell>
          <cell r="J2492">
            <v>3400</v>
          </cell>
        </row>
        <row r="2493">
          <cell r="A2493" t="str">
            <v>MTZLRN12T</v>
          </cell>
          <cell r="B2493">
            <v>2486</v>
          </cell>
          <cell r="C2493" t="str">
            <v>Metzler Inv 260</v>
          </cell>
          <cell r="D2493" t="str">
            <v>International</v>
          </cell>
          <cell r="E2493">
            <v>10.84</v>
          </cell>
          <cell r="F2493" t="str">
            <v>Frankfurt</v>
          </cell>
          <cell r="G2493" t="str">
            <v>Germany</v>
          </cell>
          <cell r="H2493">
            <v>37802</v>
          </cell>
          <cell r="I2493">
            <v>8800</v>
          </cell>
          <cell r="J2493">
            <v>4500</v>
          </cell>
        </row>
        <row r="2494">
          <cell r="A2494" t="str">
            <v>BYRSCH087</v>
          </cell>
          <cell r="B2494">
            <v>2487</v>
          </cell>
          <cell r="C2494" t="str">
            <v>Allfonds Bayerische Sudinvest 151</v>
          </cell>
          <cell r="D2494" t="str">
            <v>International</v>
          </cell>
          <cell r="E2494">
            <v>8.8000000000000007</v>
          </cell>
          <cell r="F2494" t="str">
            <v>München</v>
          </cell>
          <cell r="G2494" t="str">
            <v>Germany</v>
          </cell>
          <cell r="H2494">
            <v>37864</v>
          </cell>
          <cell r="I2494">
            <v>8100</v>
          </cell>
          <cell r="J2494">
            <v>2100</v>
          </cell>
        </row>
        <row r="2495">
          <cell r="A2495" t="str">
            <v>HRVTVL001</v>
          </cell>
          <cell r="B2495">
            <v>2488</v>
          </cell>
          <cell r="C2495" t="str">
            <v>Hervet Dynamique</v>
          </cell>
          <cell r="D2495" t="str">
            <v>Core Growth</v>
          </cell>
          <cell r="E2495">
            <v>15.13</v>
          </cell>
          <cell r="F2495" t="str">
            <v>Neuilly-sur-Seine</v>
          </cell>
          <cell r="G2495" t="str">
            <v>France</v>
          </cell>
          <cell r="H2495">
            <v>37894</v>
          </cell>
          <cell r="I2495">
            <v>8975</v>
          </cell>
          <cell r="J2495">
            <v>0</v>
          </cell>
        </row>
        <row r="2496">
          <cell r="A2496" t="str">
            <v>LSMDCL001</v>
          </cell>
          <cell r="B2496">
            <v>2489</v>
          </cell>
          <cell r="C2496" t="str">
            <v>Le Sou Medical</v>
          </cell>
          <cell r="D2496" t="str">
            <v>International</v>
          </cell>
          <cell r="E2496">
            <v>8.1300000000000008</v>
          </cell>
          <cell r="F2496" t="str">
            <v>Paris</v>
          </cell>
          <cell r="G2496" t="str">
            <v>France</v>
          </cell>
          <cell r="H2496">
            <v>37621</v>
          </cell>
          <cell r="I2496">
            <v>8649</v>
          </cell>
          <cell r="J2496">
            <v>5236</v>
          </cell>
        </row>
        <row r="2497">
          <cell r="A2497" t="str">
            <v>ETLRBL001</v>
          </cell>
          <cell r="B2497">
            <v>2490</v>
          </cell>
          <cell r="C2497" t="str">
            <v>Etoile Euro Bull</v>
          </cell>
          <cell r="D2497" t="str">
            <v>International</v>
          </cell>
          <cell r="E2497">
            <v>10.29</v>
          </cell>
          <cell r="F2497" t="str">
            <v>Paris</v>
          </cell>
          <cell r="G2497" t="str">
            <v>France</v>
          </cell>
          <cell r="H2497">
            <v>37894</v>
          </cell>
          <cell r="I2497">
            <v>8968</v>
          </cell>
          <cell r="J2497">
            <v>1596</v>
          </cell>
        </row>
        <row r="2498">
          <cell r="A2498" t="str">
            <v>MRGNST020</v>
          </cell>
          <cell r="B2498">
            <v>2491</v>
          </cell>
          <cell r="C2498" t="str">
            <v>Morgan Stanley Institutional European Equity</v>
          </cell>
          <cell r="D2498" t="str">
            <v>International</v>
          </cell>
          <cell r="E2498">
            <v>32.14</v>
          </cell>
          <cell r="F2498" t="str">
            <v>London</v>
          </cell>
          <cell r="G2498" t="str">
            <v>United Kingdom</v>
          </cell>
          <cell r="H2498">
            <v>37802</v>
          </cell>
          <cell r="I2498">
            <v>8780</v>
          </cell>
          <cell r="J2498">
            <v>-17192</v>
          </cell>
        </row>
        <row r="2499">
          <cell r="A2499" t="str">
            <v>GNRLBL002</v>
          </cell>
          <cell r="B2499">
            <v>2492</v>
          </cell>
          <cell r="C2499" t="str">
            <v>General Bolsa</v>
          </cell>
          <cell r="D2499" t="str">
            <v>International</v>
          </cell>
          <cell r="E2499">
            <v>12.4</v>
          </cell>
          <cell r="F2499" t="str">
            <v>Barcelona</v>
          </cell>
          <cell r="G2499" t="str">
            <v>Spain</v>
          </cell>
          <cell r="H2499">
            <v>37894</v>
          </cell>
          <cell r="I2499">
            <v>8966</v>
          </cell>
          <cell r="J2499">
            <v>37</v>
          </cell>
        </row>
        <row r="2500">
          <cell r="A2500" t="str">
            <v>AGNNVR002</v>
          </cell>
          <cell r="B2500">
            <v>2493</v>
          </cell>
          <cell r="C2500" t="str">
            <v>Aegon Inversion MV FIM</v>
          </cell>
          <cell r="D2500" t="str">
            <v>International</v>
          </cell>
          <cell r="E2500">
            <v>2.56</v>
          </cell>
          <cell r="F2500" t="str">
            <v>Madrid</v>
          </cell>
          <cell r="G2500" t="str">
            <v>Spain</v>
          </cell>
          <cell r="H2500">
            <v>37894</v>
          </cell>
          <cell r="I2500">
            <v>8966</v>
          </cell>
          <cell r="J2500">
            <v>37</v>
          </cell>
        </row>
        <row r="2501">
          <cell r="A2501" t="str">
            <v>WSTMCH001</v>
          </cell>
          <cell r="B2501">
            <v>2494</v>
          </cell>
          <cell r="C2501" t="str">
            <v>WestAM Eichsfeld Fonds</v>
          </cell>
          <cell r="D2501" t="str">
            <v>International</v>
          </cell>
          <cell r="E2501">
            <v>1.48</v>
          </cell>
          <cell r="F2501" t="str">
            <v>Düsseldorf</v>
          </cell>
          <cell r="G2501" t="str">
            <v>Germany</v>
          </cell>
          <cell r="H2501">
            <v>37833</v>
          </cell>
          <cell r="I2501">
            <v>8350</v>
          </cell>
          <cell r="J2501">
            <v>8350</v>
          </cell>
        </row>
        <row r="2502">
          <cell r="A2502" t="str">
            <v>UNVRSL103</v>
          </cell>
          <cell r="B2502">
            <v>2495</v>
          </cell>
          <cell r="C2502" t="str">
            <v>Universal Inv Verba I Fonds</v>
          </cell>
          <cell r="D2502" t="str">
            <v>International</v>
          </cell>
          <cell r="E2502">
            <v>7.59</v>
          </cell>
          <cell r="F2502" t="str">
            <v>Frankfurt</v>
          </cell>
          <cell r="G2502" t="str">
            <v>Germany</v>
          </cell>
          <cell r="H2502">
            <v>37772</v>
          </cell>
          <cell r="I2502">
            <v>9200</v>
          </cell>
          <cell r="J2502">
            <v>3400</v>
          </cell>
        </row>
        <row r="2503">
          <cell r="A2503" t="str">
            <v>DKBNVF003</v>
          </cell>
          <cell r="B2503">
            <v>2496</v>
          </cell>
          <cell r="C2503" t="str">
            <v>Deka A-Bonova 3 Fonds</v>
          </cell>
          <cell r="D2503" t="str">
            <v>International</v>
          </cell>
          <cell r="E2503">
            <v>28.58</v>
          </cell>
          <cell r="F2503" t="str">
            <v>Frankfurt</v>
          </cell>
          <cell r="G2503" t="str">
            <v>Germany</v>
          </cell>
          <cell r="H2503">
            <v>37772</v>
          </cell>
          <cell r="I2503">
            <v>9200</v>
          </cell>
          <cell r="J2503">
            <v>0</v>
          </cell>
        </row>
        <row r="2504">
          <cell r="A2504" t="str">
            <v>ATLNTQ001</v>
          </cell>
          <cell r="B2504">
            <v>2497</v>
          </cell>
          <cell r="C2504" t="str">
            <v>Atlantique Croissance</v>
          </cell>
          <cell r="D2504" t="str">
            <v>International</v>
          </cell>
          <cell r="E2504">
            <v>16.86</v>
          </cell>
          <cell r="F2504" t="str">
            <v>Paris-La Défense</v>
          </cell>
          <cell r="G2504" t="str">
            <v>France</v>
          </cell>
          <cell r="H2504">
            <v>37437</v>
          </cell>
          <cell r="I2504">
            <v>7056</v>
          </cell>
          <cell r="J2504">
            <v>-2113</v>
          </cell>
        </row>
        <row r="2505">
          <cell r="A2505" t="str">
            <v>SVBPNT004</v>
          </cell>
          <cell r="B2505">
            <v>2498</v>
          </cell>
          <cell r="C2505" t="str">
            <v>SV/BPAA Intl. Quantitative Index Fund Sicav - Euro</v>
          </cell>
          <cell r="D2505" t="str">
            <v>Index</v>
          </cell>
          <cell r="E2505">
            <v>10.26</v>
          </cell>
          <cell r="F2505" t="str">
            <v>Zürich</v>
          </cell>
          <cell r="G2505" t="str">
            <v>Switzerland</v>
          </cell>
          <cell r="H2505">
            <v>37802</v>
          </cell>
          <cell r="I2505">
            <v>8698</v>
          </cell>
          <cell r="J2505">
            <v>1658</v>
          </cell>
        </row>
        <row r="2506">
          <cell r="A2506" t="str">
            <v>HLBNVS083</v>
          </cell>
          <cell r="B2506">
            <v>2499</v>
          </cell>
          <cell r="C2506" t="str">
            <v>Helaba Invest HI-Barbarossa-Fonds</v>
          </cell>
          <cell r="D2506" t="str">
            <v>International</v>
          </cell>
          <cell r="E2506">
            <v>7.83</v>
          </cell>
          <cell r="F2506" t="str">
            <v>Frankfurt</v>
          </cell>
          <cell r="G2506" t="str">
            <v>Germany</v>
          </cell>
          <cell r="H2506">
            <v>37833</v>
          </cell>
          <cell r="I2506">
            <v>8260</v>
          </cell>
          <cell r="J2506">
            <v>0</v>
          </cell>
        </row>
        <row r="2507">
          <cell r="A2507" t="str">
            <v>FTBWWF001</v>
          </cell>
          <cell r="B2507">
            <v>2500</v>
          </cell>
          <cell r="C2507" t="str">
            <v>FT BWW Fonds</v>
          </cell>
          <cell r="D2507" t="str">
            <v>International</v>
          </cell>
          <cell r="E2507">
            <v>10.02</v>
          </cell>
          <cell r="F2507" t="str">
            <v>Frankfurt</v>
          </cell>
          <cell r="G2507" t="str">
            <v>Germany</v>
          </cell>
          <cell r="H2507">
            <v>37590</v>
          </cell>
          <cell r="I2507">
            <v>8500</v>
          </cell>
          <cell r="J2507">
            <v>0</v>
          </cell>
        </row>
        <row r="2508">
          <cell r="A2508" t="str">
            <v>CBCNTR003</v>
          </cell>
          <cell r="B2508">
            <v>2501</v>
          </cell>
          <cell r="C2508" t="str">
            <v>CIBC International Index Fund</v>
          </cell>
          <cell r="D2508" t="str">
            <v>Index</v>
          </cell>
          <cell r="E2508">
            <v>52.69</v>
          </cell>
          <cell r="F2508" t="str">
            <v>Montréal</v>
          </cell>
          <cell r="G2508" t="str">
            <v>Canada</v>
          </cell>
          <cell r="H2508">
            <v>37986</v>
          </cell>
          <cell r="I2508">
            <v>7604</v>
          </cell>
          <cell r="J2508">
            <v>-429</v>
          </cell>
        </row>
        <row r="2509">
          <cell r="A2509" t="str">
            <v>LZRDVK001</v>
          </cell>
          <cell r="B2509">
            <v>2502</v>
          </cell>
          <cell r="C2509" t="str">
            <v>Lazard VK Fonds</v>
          </cell>
          <cell r="D2509" t="str">
            <v>International</v>
          </cell>
          <cell r="E2509">
            <v>64.19</v>
          </cell>
          <cell r="F2509" t="str">
            <v>Frankfurt</v>
          </cell>
          <cell r="G2509" t="str">
            <v>Germany</v>
          </cell>
          <cell r="H2509">
            <v>37802</v>
          </cell>
          <cell r="I2509">
            <v>8644</v>
          </cell>
          <cell r="J2509">
            <v>0</v>
          </cell>
        </row>
        <row r="2510">
          <cell r="A2510" t="str">
            <v>BHFPRT001</v>
          </cell>
          <cell r="B2510">
            <v>2503</v>
          </cell>
          <cell r="C2510" t="str">
            <v>FT Protected Growth Fund</v>
          </cell>
          <cell r="D2510" t="str">
            <v>Growth</v>
          </cell>
          <cell r="E2510">
            <v>10.130000000000001</v>
          </cell>
          <cell r="F2510" t="str">
            <v>Frankfurt</v>
          </cell>
          <cell r="G2510" t="str">
            <v>Germany</v>
          </cell>
          <cell r="H2510">
            <v>37802</v>
          </cell>
          <cell r="I2510">
            <v>8620</v>
          </cell>
          <cell r="J2510">
            <v>-22380</v>
          </cell>
        </row>
        <row r="2511">
          <cell r="A2511" t="str">
            <v>DKNFFN002</v>
          </cell>
          <cell r="B2511">
            <v>2504</v>
          </cell>
          <cell r="C2511" t="str">
            <v>Deka A-NF Fonds</v>
          </cell>
          <cell r="D2511" t="str">
            <v>International</v>
          </cell>
          <cell r="E2511">
            <v>10.37</v>
          </cell>
          <cell r="F2511" t="str">
            <v>Frankfurt</v>
          </cell>
          <cell r="G2511" t="str">
            <v>Germany</v>
          </cell>
          <cell r="H2511">
            <v>37894</v>
          </cell>
          <cell r="I2511">
            <v>8800</v>
          </cell>
          <cell r="J2511">
            <v>0</v>
          </cell>
        </row>
        <row r="2512">
          <cell r="A2512" t="str">
            <v>BBLCLL01D</v>
          </cell>
          <cell r="B2512">
            <v>2505</v>
          </cell>
          <cell r="C2512" t="str">
            <v>ING Collect Portfolio ZZ</v>
          </cell>
          <cell r="D2512" t="str">
            <v>International</v>
          </cell>
          <cell r="E2512">
            <v>7.08</v>
          </cell>
          <cell r="F2512" t="str">
            <v>Bruxelles</v>
          </cell>
          <cell r="G2512" t="str">
            <v>Belgium</v>
          </cell>
          <cell r="H2512">
            <v>37711</v>
          </cell>
          <cell r="I2512">
            <v>11500</v>
          </cell>
          <cell r="J2512">
            <v>0</v>
          </cell>
        </row>
        <row r="2513">
          <cell r="A2513" t="str">
            <v>HLBNVS17A</v>
          </cell>
          <cell r="B2513">
            <v>2506</v>
          </cell>
          <cell r="C2513" t="str">
            <v>Helaba Invest Europa II Fonds</v>
          </cell>
          <cell r="D2513" t="str">
            <v>International</v>
          </cell>
          <cell r="E2513">
            <v>6.78</v>
          </cell>
          <cell r="F2513" t="str">
            <v>Frankfurt</v>
          </cell>
          <cell r="G2513" t="str">
            <v>Germany</v>
          </cell>
          <cell r="H2513">
            <v>37741</v>
          </cell>
          <cell r="I2513">
            <v>8909</v>
          </cell>
          <cell r="J2513">
            <v>-3856</v>
          </cell>
        </row>
        <row r="2514">
          <cell r="A2514" t="str">
            <v>WSTKPT032</v>
          </cell>
          <cell r="B2514">
            <v>2507</v>
          </cell>
          <cell r="C2514" t="str">
            <v>West Kapital Embrica Fonds</v>
          </cell>
          <cell r="D2514" t="str">
            <v>International</v>
          </cell>
          <cell r="E2514">
            <v>5.6</v>
          </cell>
          <cell r="F2514" t="str">
            <v>Düsseldorf</v>
          </cell>
          <cell r="G2514" t="str">
            <v>Germany</v>
          </cell>
          <cell r="H2514">
            <v>37833</v>
          </cell>
          <cell r="I2514">
            <v>8200</v>
          </cell>
          <cell r="J2514">
            <v>3700</v>
          </cell>
        </row>
        <row r="2515">
          <cell r="A2515" t="str">
            <v>HNDLSB052</v>
          </cell>
          <cell r="B2515">
            <v>2508</v>
          </cell>
          <cell r="C2515" t="str">
            <v>Handelsbanken Europafond Index</v>
          </cell>
          <cell r="D2515" t="str">
            <v>Index</v>
          </cell>
          <cell r="E2515">
            <v>29.92</v>
          </cell>
          <cell r="F2515" t="str">
            <v>Stockholm</v>
          </cell>
          <cell r="G2515" t="str">
            <v>Sweden</v>
          </cell>
          <cell r="H2515">
            <v>37894</v>
          </cell>
          <cell r="I2515">
            <v>8766</v>
          </cell>
          <cell r="J2515">
            <v>3828</v>
          </cell>
        </row>
        <row r="2516">
          <cell r="A2516" t="str">
            <v>SCHRDR157</v>
          </cell>
          <cell r="B2516">
            <v>2509</v>
          </cell>
          <cell r="C2516" t="str">
            <v>Schroder Balanced Growth Fund</v>
          </cell>
          <cell r="D2516" t="str">
            <v>Growth</v>
          </cell>
          <cell r="E2516">
            <v>144.75</v>
          </cell>
          <cell r="F2516" t="str">
            <v>Singapore</v>
          </cell>
          <cell r="G2516" t="str">
            <v>Singapore</v>
          </cell>
          <cell r="H2516">
            <v>37802</v>
          </cell>
          <cell r="I2516">
            <v>8563</v>
          </cell>
          <cell r="J2516">
            <v>-8555</v>
          </cell>
        </row>
        <row r="2517">
          <cell r="A2517" t="str">
            <v>BWKFND004</v>
          </cell>
          <cell r="B2517">
            <v>2510</v>
          </cell>
          <cell r="C2517" t="str">
            <v>BWK Fonds 43</v>
          </cell>
          <cell r="D2517" t="str">
            <v>International</v>
          </cell>
          <cell r="E2517">
            <v>26.02</v>
          </cell>
          <cell r="F2517" t="str">
            <v>Stuttgart</v>
          </cell>
          <cell r="G2517" t="str">
            <v>Germany</v>
          </cell>
          <cell r="H2517">
            <v>37772</v>
          </cell>
          <cell r="I2517">
            <v>9000</v>
          </cell>
          <cell r="J2517">
            <v>6000</v>
          </cell>
        </row>
        <row r="2518">
          <cell r="A2518" t="str">
            <v>DKWWDS001</v>
          </cell>
          <cell r="B2518">
            <v>2511</v>
          </cell>
          <cell r="C2518" t="str">
            <v>Deka A-WW-DS - Fonds</v>
          </cell>
          <cell r="D2518" t="str">
            <v>International</v>
          </cell>
          <cell r="E2518">
            <v>9.73</v>
          </cell>
          <cell r="F2518" t="str">
            <v>Frankfurt</v>
          </cell>
          <cell r="G2518" t="str">
            <v>Germany</v>
          </cell>
          <cell r="H2518">
            <v>37833</v>
          </cell>
          <cell r="I2518">
            <v>8150</v>
          </cell>
          <cell r="J2518">
            <v>0</v>
          </cell>
        </row>
        <row r="2519">
          <cell r="A2519" t="str">
            <v>SSGFND005</v>
          </cell>
          <cell r="B2519">
            <v>2512</v>
          </cell>
          <cell r="C2519" t="str">
            <v>SSGI Fonds Nr. 60</v>
          </cell>
          <cell r="D2519" t="str">
            <v>International</v>
          </cell>
          <cell r="E2519">
            <v>18.13</v>
          </cell>
          <cell r="F2519" t="str">
            <v>München</v>
          </cell>
          <cell r="G2519" t="str">
            <v>Germany</v>
          </cell>
          <cell r="H2519">
            <v>37894</v>
          </cell>
          <cell r="I2519">
            <v>8723</v>
          </cell>
          <cell r="J2519">
            <v>3695</v>
          </cell>
        </row>
        <row r="2520">
          <cell r="A2520" t="str">
            <v>PRBSXF001</v>
          </cell>
          <cell r="B2520">
            <v>2513</v>
          </cell>
          <cell r="C2520" t="str">
            <v>Paribas Eux - Fonds</v>
          </cell>
          <cell r="D2520" t="str">
            <v>International</v>
          </cell>
          <cell r="E2520">
            <v>20.98</v>
          </cell>
          <cell r="F2520" t="str">
            <v>Singapore</v>
          </cell>
          <cell r="G2520" t="str">
            <v>Singapore</v>
          </cell>
          <cell r="H2520">
            <v>37529</v>
          </cell>
          <cell r="I2520">
            <v>10517</v>
          </cell>
          <cell r="J2520">
            <v>-1546</v>
          </cell>
        </row>
        <row r="2521">
          <cell r="A2521" t="str">
            <v>VLRSBL001</v>
          </cell>
          <cell r="B2521">
            <v>2514</v>
          </cell>
          <cell r="C2521" t="str">
            <v>Valores Bilbainos SIM</v>
          </cell>
          <cell r="D2521" t="str">
            <v>International</v>
          </cell>
          <cell r="E2521">
            <v>22.7</v>
          </cell>
          <cell r="F2521" t="str">
            <v>Bilbao</v>
          </cell>
          <cell r="G2521" t="str">
            <v>Spain</v>
          </cell>
          <cell r="H2521">
            <v>37621</v>
          </cell>
          <cell r="I2521">
            <v>8393</v>
          </cell>
          <cell r="J2521">
            <v>8393</v>
          </cell>
        </row>
        <row r="2522">
          <cell r="A2522" t="str">
            <v>TRGTMN001</v>
          </cell>
          <cell r="B2522">
            <v>2515</v>
          </cell>
          <cell r="C2522" t="str">
            <v>Target Managed VIP Portfolio</v>
          </cell>
          <cell r="D2522" t="str">
            <v>GARP</v>
          </cell>
          <cell r="E2522">
            <v>15.87</v>
          </cell>
          <cell r="F2522" t="str">
            <v>Lisle</v>
          </cell>
          <cell r="G2522" t="str">
            <v>United States</v>
          </cell>
          <cell r="H2522">
            <v>37802</v>
          </cell>
          <cell r="I2522">
            <v>8589</v>
          </cell>
          <cell r="J2522">
            <v>8589</v>
          </cell>
        </row>
        <row r="2523">
          <cell r="A2523" t="str">
            <v>DMVWMT001</v>
          </cell>
          <cell r="B2523">
            <v>2516</v>
          </cell>
          <cell r="C2523" t="str">
            <v>DeAM - VAW - Mitarbeiter II</v>
          </cell>
          <cell r="D2523" t="str">
            <v>International</v>
          </cell>
          <cell r="E2523">
            <v>7.42</v>
          </cell>
          <cell r="F2523" t="str">
            <v>Frankfurt</v>
          </cell>
          <cell r="G2523" t="str">
            <v>Germany</v>
          </cell>
          <cell r="H2523">
            <v>37894</v>
          </cell>
          <cell r="I2523">
            <v>8700</v>
          </cell>
          <cell r="J2523">
            <v>0</v>
          </cell>
        </row>
        <row r="2524">
          <cell r="A2524" t="str">
            <v>KBCNDX006</v>
          </cell>
          <cell r="B2524">
            <v>2517</v>
          </cell>
          <cell r="C2524" t="str">
            <v>KBC Index Fund Euronext 100</v>
          </cell>
          <cell r="D2524" t="str">
            <v>Index</v>
          </cell>
          <cell r="E2524">
            <v>8.9499999999999993</v>
          </cell>
          <cell r="F2524" t="str">
            <v>Bruxelles</v>
          </cell>
          <cell r="G2524" t="str">
            <v>Belgium</v>
          </cell>
          <cell r="H2524">
            <v>37802</v>
          </cell>
          <cell r="I2524">
            <v>8516</v>
          </cell>
          <cell r="J2524">
            <v>-365</v>
          </cell>
        </row>
        <row r="2525">
          <cell r="A2525" t="str">
            <v>WNGLBL005</v>
          </cell>
          <cell r="B2525">
            <v>2518</v>
          </cell>
          <cell r="C2525" t="str">
            <v>WinGlobal Fund Equity-Index Europe</v>
          </cell>
          <cell r="D2525" t="str">
            <v>Index</v>
          </cell>
          <cell r="E2525">
            <v>25.93</v>
          </cell>
          <cell r="F2525" t="str">
            <v>Zürich</v>
          </cell>
          <cell r="G2525" t="str">
            <v>Switzerland</v>
          </cell>
          <cell r="H2525">
            <v>37802</v>
          </cell>
          <cell r="I2525">
            <v>8506</v>
          </cell>
          <cell r="J2525">
            <v>-11033</v>
          </cell>
        </row>
        <row r="2526">
          <cell r="A2526" t="str">
            <v>CGPRVL00F</v>
          </cell>
          <cell r="B2526">
            <v>2519</v>
          </cell>
          <cell r="C2526" t="str">
            <v>Aviva Funds European Value Fund</v>
          </cell>
          <cell r="D2526" t="str">
            <v>Core Value</v>
          </cell>
          <cell r="E2526">
            <v>12.15</v>
          </cell>
          <cell r="F2526" t="str">
            <v>London</v>
          </cell>
          <cell r="G2526" t="str">
            <v>United Kingdom</v>
          </cell>
          <cell r="H2526">
            <v>37802</v>
          </cell>
          <cell r="I2526">
            <v>8503</v>
          </cell>
          <cell r="J2526">
            <v>658</v>
          </cell>
        </row>
        <row r="2527">
          <cell r="A2527" t="str">
            <v>FMNN  001</v>
          </cell>
          <cell r="B2527">
            <v>2520</v>
          </cell>
          <cell r="C2527" t="str">
            <v>FIM Union</v>
          </cell>
          <cell r="D2527" t="str">
            <v>International</v>
          </cell>
          <cell r="E2527">
            <v>3.27</v>
          </cell>
          <cell r="F2527" t="str">
            <v>Helsinki</v>
          </cell>
          <cell r="G2527" t="str">
            <v>Finland</v>
          </cell>
          <cell r="H2527">
            <v>37802</v>
          </cell>
          <cell r="I2527">
            <v>8500</v>
          </cell>
          <cell r="J2527">
            <v>8500</v>
          </cell>
        </row>
        <row r="2528">
          <cell r="A2528" t="str">
            <v>NFNDSN001</v>
          </cell>
          <cell r="B2528">
            <v>2521</v>
          </cell>
          <cell r="C2528" t="str">
            <v>N Fonds Nr 1 Europa Activest Institutional</v>
          </cell>
          <cell r="D2528" t="str">
            <v>International</v>
          </cell>
          <cell r="E2528">
            <v>16.84</v>
          </cell>
          <cell r="F2528" t="str">
            <v>München</v>
          </cell>
          <cell r="G2528" t="str">
            <v>Germany</v>
          </cell>
          <cell r="H2528">
            <v>37802</v>
          </cell>
          <cell r="I2528">
            <v>8500</v>
          </cell>
          <cell r="J2528">
            <v>-2000</v>
          </cell>
        </row>
        <row r="2529">
          <cell r="A2529" t="str">
            <v>DKPRHL001</v>
          </cell>
          <cell r="B2529">
            <v>2522</v>
          </cell>
          <cell r="C2529" t="str">
            <v>Deka Prhl 1 Fonds</v>
          </cell>
          <cell r="D2529" t="str">
            <v>Core Growth</v>
          </cell>
          <cell r="E2529">
            <v>14.43</v>
          </cell>
          <cell r="F2529" t="str">
            <v>Frankfurt</v>
          </cell>
          <cell r="G2529" t="str">
            <v>Germany</v>
          </cell>
          <cell r="H2529">
            <v>37802</v>
          </cell>
          <cell r="I2529">
            <v>8500</v>
          </cell>
          <cell r="J2529">
            <v>0</v>
          </cell>
        </row>
        <row r="2530">
          <cell r="A2530" t="str">
            <v>HLBNVS144</v>
          </cell>
          <cell r="B2530">
            <v>2523</v>
          </cell>
          <cell r="C2530" t="str">
            <v>Helaba Invest HI-IUB Fonds</v>
          </cell>
          <cell r="D2530" t="str">
            <v>International</v>
          </cell>
          <cell r="E2530">
            <v>6.45</v>
          </cell>
          <cell r="F2530" t="str">
            <v>Frankfurt</v>
          </cell>
          <cell r="G2530" t="str">
            <v>Germany</v>
          </cell>
          <cell r="H2530">
            <v>37864</v>
          </cell>
          <cell r="I2530">
            <v>7830</v>
          </cell>
          <cell r="J2530">
            <v>0</v>
          </cell>
        </row>
        <row r="2531">
          <cell r="A2531" t="str">
            <v>GRLNGX001</v>
          </cell>
          <cell r="B2531">
            <v>2524</v>
          </cell>
          <cell r="C2531" t="str">
            <v>Gerling IX-Change Euro</v>
          </cell>
          <cell r="D2531" t="str">
            <v>International</v>
          </cell>
          <cell r="E2531">
            <v>12.41</v>
          </cell>
          <cell r="F2531" t="str">
            <v>Köln</v>
          </cell>
          <cell r="G2531" t="str">
            <v>Germany</v>
          </cell>
          <cell r="H2531">
            <v>37529</v>
          </cell>
          <cell r="I2531">
            <v>10478</v>
          </cell>
          <cell r="J2531">
            <v>0</v>
          </cell>
        </row>
        <row r="2532">
          <cell r="A2532" t="str">
            <v>AXQTYL017</v>
          </cell>
          <cell r="B2532">
            <v>2525</v>
          </cell>
          <cell r="C2532" t="str">
            <v>AXA Beleggingsfondsen AXA Portfolio Nederland</v>
          </cell>
          <cell r="D2532" t="str">
            <v>International</v>
          </cell>
          <cell r="E2532">
            <v>11.8</v>
          </cell>
          <cell r="F2532" t="str">
            <v>Paris</v>
          </cell>
          <cell r="G2532" t="str">
            <v>France</v>
          </cell>
          <cell r="H2532">
            <v>37802</v>
          </cell>
          <cell r="I2532">
            <v>8490</v>
          </cell>
          <cell r="J2532">
            <v>2290</v>
          </cell>
        </row>
        <row r="2533">
          <cell r="A2533" t="str">
            <v>MNFCTR021</v>
          </cell>
          <cell r="B2533">
            <v>2526</v>
          </cell>
          <cell r="C2533" t="str">
            <v>Manufacturers Investment Trust - Global Allocation</v>
          </cell>
          <cell r="D2533" t="str">
            <v>Core Value</v>
          </cell>
          <cell r="E2533">
            <v>42.91</v>
          </cell>
          <cell r="F2533" t="str">
            <v>Chicago</v>
          </cell>
          <cell r="G2533" t="str">
            <v>United States</v>
          </cell>
          <cell r="H2533">
            <v>37802</v>
          </cell>
          <cell r="I2533">
            <v>8488</v>
          </cell>
          <cell r="J2533">
            <v>8488</v>
          </cell>
        </row>
        <row r="2534">
          <cell r="A2534" t="str">
            <v>DKTHRN001</v>
          </cell>
          <cell r="B2534">
            <v>2527</v>
          </cell>
          <cell r="C2534" t="str">
            <v>Deka A-Thuringen I Fonds</v>
          </cell>
          <cell r="D2534" t="str">
            <v>Core Growth</v>
          </cell>
          <cell r="E2534">
            <v>8.27</v>
          </cell>
          <cell r="F2534" t="str">
            <v>Frankfurt</v>
          </cell>
          <cell r="G2534" t="str">
            <v>Germany</v>
          </cell>
          <cell r="H2534">
            <v>37864</v>
          </cell>
          <cell r="I2534">
            <v>7800</v>
          </cell>
          <cell r="J2534">
            <v>1900</v>
          </cell>
        </row>
        <row r="2535">
          <cell r="A2535" t="str">
            <v>DBFNDS345</v>
          </cell>
          <cell r="B2535">
            <v>2528</v>
          </cell>
          <cell r="C2535" t="str">
            <v>Dbi Fonds VWRA-A</v>
          </cell>
          <cell r="D2535" t="str">
            <v>International</v>
          </cell>
          <cell r="E2535">
            <v>9.15</v>
          </cell>
          <cell r="F2535" t="str">
            <v>Frankfurt</v>
          </cell>
          <cell r="G2535" t="str">
            <v>Germany</v>
          </cell>
          <cell r="H2535">
            <v>37590</v>
          </cell>
          <cell r="I2535">
            <v>8300</v>
          </cell>
          <cell r="J2535">
            <v>0</v>
          </cell>
        </row>
        <row r="2536">
          <cell r="A2536" t="str">
            <v>MTZLRN052</v>
          </cell>
          <cell r="B2536">
            <v>2529</v>
          </cell>
          <cell r="C2536" t="str">
            <v>Metzler Inv 163</v>
          </cell>
          <cell r="D2536" t="str">
            <v>International</v>
          </cell>
          <cell r="E2536">
            <v>18.16</v>
          </cell>
          <cell r="F2536" t="str">
            <v>Frankfurt</v>
          </cell>
          <cell r="G2536" t="str">
            <v>Germany</v>
          </cell>
          <cell r="H2536">
            <v>37772</v>
          </cell>
          <cell r="I2536">
            <v>8890</v>
          </cell>
          <cell r="J2536">
            <v>-2120</v>
          </cell>
        </row>
        <row r="2537">
          <cell r="A2537" t="str">
            <v>MTZLRN124</v>
          </cell>
          <cell r="B2537">
            <v>2530</v>
          </cell>
          <cell r="C2537" t="str">
            <v>Metzler Inv 252</v>
          </cell>
          <cell r="D2537" t="str">
            <v>International</v>
          </cell>
          <cell r="E2537">
            <v>8.93</v>
          </cell>
          <cell r="F2537" t="str">
            <v>Frankfurt</v>
          </cell>
          <cell r="G2537" t="str">
            <v>Germany</v>
          </cell>
          <cell r="H2537">
            <v>37802</v>
          </cell>
          <cell r="I2537">
            <v>8440</v>
          </cell>
          <cell r="J2537">
            <v>4190</v>
          </cell>
        </row>
        <row r="2538">
          <cell r="A2538" t="str">
            <v>DKSPBF001</v>
          </cell>
          <cell r="B2538">
            <v>2531</v>
          </cell>
          <cell r="C2538" t="str">
            <v>Deka A-Spob Fonds</v>
          </cell>
          <cell r="D2538" t="str">
            <v>Core Growth</v>
          </cell>
          <cell r="E2538">
            <v>11.15</v>
          </cell>
          <cell r="F2538" t="str">
            <v>Frankfurt</v>
          </cell>
          <cell r="G2538" t="str">
            <v>Germany</v>
          </cell>
          <cell r="H2538">
            <v>37925</v>
          </cell>
          <cell r="I2538">
            <v>8600</v>
          </cell>
          <cell r="J2538">
            <v>4100</v>
          </cell>
        </row>
        <row r="2539">
          <cell r="A2539" t="str">
            <v>HLBNVS163</v>
          </cell>
          <cell r="B2539">
            <v>2532</v>
          </cell>
          <cell r="C2539" t="str">
            <v>Helaba Invest Ebbe und Flut 2 Fonds</v>
          </cell>
          <cell r="D2539" t="str">
            <v>International</v>
          </cell>
          <cell r="E2539">
            <v>2.04</v>
          </cell>
          <cell r="F2539" t="str">
            <v>Frankfurt</v>
          </cell>
          <cell r="G2539" t="str">
            <v>Germany</v>
          </cell>
          <cell r="H2539">
            <v>37894</v>
          </cell>
          <cell r="I2539">
            <v>8600</v>
          </cell>
          <cell r="J2539">
            <v>4600</v>
          </cell>
        </row>
        <row r="2540">
          <cell r="A2540" t="str">
            <v>MRGNST093</v>
          </cell>
          <cell r="B2540">
            <v>2533</v>
          </cell>
          <cell r="C2540" t="str">
            <v>Morgan Stanley Universal International Magnum</v>
          </cell>
          <cell r="D2540" t="str">
            <v>International</v>
          </cell>
          <cell r="E2540">
            <v>73.98</v>
          </cell>
          <cell r="F2540" t="str">
            <v>New York</v>
          </cell>
          <cell r="G2540" t="str">
            <v>United States</v>
          </cell>
          <cell r="H2540">
            <v>37802</v>
          </cell>
          <cell r="I2540">
            <v>8412</v>
          </cell>
          <cell r="J2540">
            <v>-13531</v>
          </cell>
        </row>
        <row r="2541">
          <cell r="A2541" t="str">
            <v>WSTKPT035</v>
          </cell>
          <cell r="B2541">
            <v>2534</v>
          </cell>
          <cell r="C2541" t="str">
            <v>West Kapital Kali Fonds</v>
          </cell>
          <cell r="D2541" t="str">
            <v>International</v>
          </cell>
          <cell r="E2541">
            <v>9.52</v>
          </cell>
          <cell r="F2541" t="str">
            <v>Düsseldorf</v>
          </cell>
          <cell r="G2541" t="str">
            <v>Germany</v>
          </cell>
          <cell r="H2541">
            <v>37833</v>
          </cell>
          <cell r="I2541">
            <v>8010</v>
          </cell>
          <cell r="J2541">
            <v>-940</v>
          </cell>
        </row>
        <row r="2542">
          <cell r="A2542" t="str">
            <v>SNTNDR09T</v>
          </cell>
          <cell r="B2542">
            <v>2535</v>
          </cell>
          <cell r="C2542" t="str">
            <v>Santander Poupanca Investimento PPR/E</v>
          </cell>
          <cell r="D2542" t="str">
            <v>International</v>
          </cell>
          <cell r="E2542">
            <v>10.19</v>
          </cell>
          <cell r="F2542" t="str">
            <v>Lisboa</v>
          </cell>
          <cell r="G2542" t="str">
            <v>Portugal</v>
          </cell>
          <cell r="H2542">
            <v>37894</v>
          </cell>
          <cell r="I2542">
            <v>8584</v>
          </cell>
          <cell r="J2542">
            <v>453</v>
          </cell>
        </row>
        <row r="2543">
          <cell r="A2543" t="str">
            <v>DMFNDS035</v>
          </cell>
          <cell r="B2543">
            <v>2536</v>
          </cell>
          <cell r="C2543" t="str">
            <v>DeAM Fonds AL 1</v>
          </cell>
          <cell r="D2543" t="str">
            <v>International</v>
          </cell>
          <cell r="E2543">
            <v>5.92</v>
          </cell>
          <cell r="F2543" t="str">
            <v>Frankfurt</v>
          </cell>
          <cell r="G2543" t="str">
            <v>Germany</v>
          </cell>
          <cell r="H2543">
            <v>37833</v>
          </cell>
          <cell r="I2543">
            <v>8000</v>
          </cell>
          <cell r="J2543">
            <v>0</v>
          </cell>
        </row>
        <row r="2544">
          <cell r="A2544" t="str">
            <v>HLBNVS168</v>
          </cell>
          <cell r="B2544">
            <v>2537</v>
          </cell>
          <cell r="C2544" t="str">
            <v>Helaba Invest Limes Fonds</v>
          </cell>
          <cell r="D2544" t="str">
            <v>International</v>
          </cell>
          <cell r="E2544">
            <v>7.45</v>
          </cell>
          <cell r="F2544" t="str">
            <v>Frankfurt</v>
          </cell>
          <cell r="G2544" t="str">
            <v>Germany</v>
          </cell>
          <cell r="H2544">
            <v>37833</v>
          </cell>
          <cell r="I2544">
            <v>8000</v>
          </cell>
          <cell r="J2544">
            <v>8000</v>
          </cell>
        </row>
        <row r="2545">
          <cell r="A2545" t="str">
            <v>DVFNR 148</v>
          </cell>
          <cell r="B2545">
            <v>2538</v>
          </cell>
          <cell r="C2545" t="str">
            <v>Devif IN450</v>
          </cell>
          <cell r="D2545" t="str">
            <v>International</v>
          </cell>
          <cell r="E2545">
            <v>15.57</v>
          </cell>
          <cell r="F2545" t="str">
            <v>Frankfurt</v>
          </cell>
          <cell r="G2545" t="str">
            <v>Germany</v>
          </cell>
          <cell r="H2545">
            <v>37833</v>
          </cell>
          <cell r="I2545">
            <v>8000</v>
          </cell>
          <cell r="J2545">
            <v>0</v>
          </cell>
        </row>
        <row r="2546">
          <cell r="A2546" t="str">
            <v>HLBNVS024</v>
          </cell>
          <cell r="B2546">
            <v>2539</v>
          </cell>
          <cell r="C2546" t="str">
            <v>Helaba Invest HI-Bad Hersfeld 2-Fonds</v>
          </cell>
          <cell r="D2546" t="str">
            <v>International</v>
          </cell>
          <cell r="E2546">
            <v>5.53</v>
          </cell>
          <cell r="F2546" t="str">
            <v>Frankfurt</v>
          </cell>
          <cell r="G2546" t="str">
            <v>Germany</v>
          </cell>
          <cell r="H2546">
            <v>37894</v>
          </cell>
          <cell r="I2546">
            <v>8570</v>
          </cell>
          <cell r="J2546">
            <v>2000</v>
          </cell>
        </row>
        <row r="2547">
          <cell r="A2547" t="str">
            <v>BYRSCH049</v>
          </cell>
          <cell r="B2547">
            <v>2540</v>
          </cell>
          <cell r="C2547" t="str">
            <v>Allfonds Bayerische Sudinvest 58</v>
          </cell>
          <cell r="D2547" t="str">
            <v>Core Growth</v>
          </cell>
          <cell r="E2547">
            <v>29.67</v>
          </cell>
          <cell r="F2547" t="str">
            <v>München</v>
          </cell>
          <cell r="G2547" t="str">
            <v>Germany</v>
          </cell>
          <cell r="H2547">
            <v>37772</v>
          </cell>
          <cell r="I2547">
            <v>8815</v>
          </cell>
          <cell r="J2547">
            <v>0</v>
          </cell>
        </row>
        <row r="2548">
          <cell r="A2548" t="str">
            <v>AMBSSD001</v>
          </cell>
          <cell r="B2548">
            <v>2541</v>
          </cell>
          <cell r="C2548" t="str">
            <v>Munder International Equity Fund</v>
          </cell>
          <cell r="D2548" t="str">
            <v>International</v>
          </cell>
          <cell r="E2548">
            <v>46.98</v>
          </cell>
          <cell r="F2548" t="str">
            <v>Birmingham</v>
          </cell>
          <cell r="G2548" t="str">
            <v>United States</v>
          </cell>
          <cell r="H2548">
            <v>37894</v>
          </cell>
          <cell r="I2548">
            <v>8550</v>
          </cell>
          <cell r="J2548">
            <v>-2000</v>
          </cell>
        </row>
        <row r="2549">
          <cell r="A2549" t="str">
            <v>ERNVST048</v>
          </cell>
          <cell r="B2549">
            <v>2542</v>
          </cell>
          <cell r="C2549" t="str">
            <v>INVESCO Fonds N55</v>
          </cell>
          <cell r="D2549" t="str">
            <v>Core Value</v>
          </cell>
          <cell r="E2549">
            <v>50.51</v>
          </cell>
          <cell r="F2549" t="str">
            <v>Frankfurt</v>
          </cell>
          <cell r="G2549" t="str">
            <v>Germany</v>
          </cell>
          <cell r="H2549">
            <v>37772</v>
          </cell>
          <cell r="I2549">
            <v>8773</v>
          </cell>
          <cell r="J2549">
            <v>0</v>
          </cell>
        </row>
        <row r="2550">
          <cell r="A2550" t="str">
            <v>CMMRZB300</v>
          </cell>
          <cell r="B2550">
            <v>2543</v>
          </cell>
          <cell r="C2550" t="str">
            <v>COMINVEST Johan Cofonds</v>
          </cell>
          <cell r="D2550" t="str">
            <v>International</v>
          </cell>
          <cell r="E2550">
            <v>8.85</v>
          </cell>
          <cell r="F2550" t="str">
            <v>Frankfurt</v>
          </cell>
          <cell r="G2550" t="str">
            <v>Germany</v>
          </cell>
          <cell r="H2550">
            <v>37894</v>
          </cell>
          <cell r="I2550">
            <v>8500</v>
          </cell>
          <cell r="J2550">
            <v>0</v>
          </cell>
        </row>
        <row r="2551">
          <cell r="A2551" t="str">
            <v>DKLHNF001</v>
          </cell>
          <cell r="B2551">
            <v>2544</v>
          </cell>
          <cell r="C2551" t="str">
            <v>Deka A-Lahn Fonds</v>
          </cell>
          <cell r="D2551" t="str">
            <v>Core Growth</v>
          </cell>
          <cell r="E2551">
            <v>10.47</v>
          </cell>
          <cell r="F2551" t="str">
            <v>Frankfurt</v>
          </cell>
          <cell r="G2551" t="str">
            <v>Germany</v>
          </cell>
          <cell r="H2551">
            <v>37894</v>
          </cell>
          <cell r="I2551">
            <v>8500</v>
          </cell>
          <cell r="J2551">
            <v>1100</v>
          </cell>
        </row>
        <row r="2552">
          <cell r="A2552" t="str">
            <v>MRTMLF01G</v>
          </cell>
          <cell r="B2552">
            <v>2545</v>
          </cell>
          <cell r="C2552" t="str">
            <v>Maritime Life International Equity - R</v>
          </cell>
          <cell r="E2552">
            <v>33.869999999999997</v>
          </cell>
          <cell r="F2552" t="str">
            <v>Boston</v>
          </cell>
          <cell r="G2552" t="str">
            <v>United States</v>
          </cell>
          <cell r="H2552">
            <v>37802</v>
          </cell>
          <cell r="I2552">
            <v>8280</v>
          </cell>
          <cell r="J2552">
            <v>8280</v>
          </cell>
        </row>
        <row r="2553">
          <cell r="A2553" t="str">
            <v>FNDBRC004</v>
          </cell>
          <cell r="B2553">
            <v>2546</v>
          </cell>
          <cell r="C2553" t="str">
            <v>Barclays Mixto 50 FIM</v>
          </cell>
          <cell r="D2553" t="str">
            <v>International</v>
          </cell>
          <cell r="E2553">
            <v>29.88</v>
          </cell>
          <cell r="F2553" t="str">
            <v>Madrid</v>
          </cell>
          <cell r="G2553" t="str">
            <v>Spain</v>
          </cell>
          <cell r="H2553">
            <v>37894</v>
          </cell>
          <cell r="I2553">
            <v>8419</v>
          </cell>
          <cell r="J2553">
            <v>-514</v>
          </cell>
        </row>
        <row r="2554">
          <cell r="A2554" t="str">
            <v>CMMRZB270</v>
          </cell>
          <cell r="B2554">
            <v>2547</v>
          </cell>
          <cell r="C2554" t="str">
            <v>COMINVEST Tallcofonds 1</v>
          </cell>
          <cell r="D2554" t="str">
            <v>International</v>
          </cell>
          <cell r="E2554">
            <v>13.18</v>
          </cell>
          <cell r="F2554" t="str">
            <v>Frankfurt</v>
          </cell>
          <cell r="G2554" t="str">
            <v>Germany</v>
          </cell>
          <cell r="H2554">
            <v>37711</v>
          </cell>
          <cell r="I2554">
            <v>11000</v>
          </cell>
          <cell r="J2554">
            <v>0</v>
          </cell>
        </row>
        <row r="2555">
          <cell r="A2555" t="str">
            <v>DKVLBF001</v>
          </cell>
          <cell r="B2555">
            <v>2548</v>
          </cell>
          <cell r="C2555" t="str">
            <v>Deka Ovlb Fonds</v>
          </cell>
          <cell r="D2555" t="str">
            <v>Core Growth</v>
          </cell>
          <cell r="E2555">
            <v>18.27</v>
          </cell>
          <cell r="F2555" t="str">
            <v>Frankfurt</v>
          </cell>
          <cell r="G2555" t="str">
            <v>Germany</v>
          </cell>
          <cell r="H2555">
            <v>37711</v>
          </cell>
          <cell r="I2555">
            <v>11000</v>
          </cell>
          <cell r="J2555">
            <v>0</v>
          </cell>
        </row>
        <row r="2556">
          <cell r="A2556" t="str">
            <v>RBRLLM006</v>
          </cell>
          <cell r="B2556">
            <v>2549</v>
          </cell>
          <cell r="C2556" t="str">
            <v>Robur Allemansfond 4</v>
          </cell>
          <cell r="D2556" t="str">
            <v>Core Value</v>
          </cell>
          <cell r="E2556">
            <v>1112.3900000000001</v>
          </cell>
          <cell r="F2556" t="str">
            <v>Stockholm</v>
          </cell>
          <cell r="G2556" t="str">
            <v>Sweden</v>
          </cell>
          <cell r="H2556">
            <v>37894</v>
          </cell>
          <cell r="I2556">
            <v>8400</v>
          </cell>
          <cell r="J2556">
            <v>-15200</v>
          </cell>
        </row>
        <row r="2557">
          <cell r="A2557" t="str">
            <v>DKHMLN001</v>
          </cell>
          <cell r="B2557">
            <v>2550</v>
          </cell>
          <cell r="C2557" t="str">
            <v>Deka A-Hameln 1 Fonds</v>
          </cell>
          <cell r="D2557" t="str">
            <v>Core Growth</v>
          </cell>
          <cell r="E2557">
            <v>9.16</v>
          </cell>
          <cell r="F2557" t="str">
            <v>Frankfurt</v>
          </cell>
          <cell r="G2557" t="str">
            <v>Germany</v>
          </cell>
          <cell r="H2557">
            <v>37894</v>
          </cell>
          <cell r="I2557">
            <v>8400</v>
          </cell>
          <cell r="J2557">
            <v>2200</v>
          </cell>
        </row>
        <row r="2558">
          <cell r="A2558" t="str">
            <v>WSTKPT165</v>
          </cell>
          <cell r="B2558">
            <v>2551</v>
          </cell>
          <cell r="C2558" t="str">
            <v>West Kapital S-LP1-Fonds</v>
          </cell>
          <cell r="D2558" t="str">
            <v>International</v>
          </cell>
          <cell r="E2558">
            <v>5.86</v>
          </cell>
          <cell r="F2558" t="str">
            <v>Düsseldorf</v>
          </cell>
          <cell r="G2558" t="str">
            <v>Germany</v>
          </cell>
          <cell r="H2558">
            <v>37894</v>
          </cell>
          <cell r="I2558">
            <v>8400</v>
          </cell>
          <cell r="J2558">
            <v>750</v>
          </cell>
        </row>
        <row r="2559">
          <cell r="A2559" t="str">
            <v>GRLNGS002</v>
          </cell>
          <cell r="B2559">
            <v>2552</v>
          </cell>
          <cell r="C2559" t="str">
            <v>Gerling Spezial Euro Fonds</v>
          </cell>
          <cell r="D2559" t="str">
            <v>International</v>
          </cell>
          <cell r="E2559">
            <v>11.35</v>
          </cell>
          <cell r="F2559" t="str">
            <v>Köln</v>
          </cell>
          <cell r="G2559" t="str">
            <v>Germany</v>
          </cell>
          <cell r="H2559">
            <v>37894</v>
          </cell>
          <cell r="I2559">
            <v>8397</v>
          </cell>
          <cell r="J2559">
            <v>-1333</v>
          </cell>
        </row>
        <row r="2560">
          <cell r="A2560" t="str">
            <v>UBSCND009</v>
          </cell>
          <cell r="B2560">
            <v>2553</v>
          </cell>
          <cell r="C2560" t="str">
            <v>UBS (Canada) Global Equity Fund</v>
          </cell>
          <cell r="D2560" t="str">
            <v>Deep Value</v>
          </cell>
          <cell r="E2560">
            <v>51.01</v>
          </cell>
          <cell r="F2560" t="str">
            <v>Toronto</v>
          </cell>
          <cell r="G2560" t="str">
            <v>Canada</v>
          </cell>
          <cell r="H2560">
            <v>37621</v>
          </cell>
          <cell r="I2560">
            <v>8088</v>
          </cell>
          <cell r="J2560">
            <v>0</v>
          </cell>
        </row>
        <row r="2561">
          <cell r="A2561" t="str">
            <v>MTZLRN094</v>
          </cell>
          <cell r="B2561">
            <v>2554</v>
          </cell>
          <cell r="C2561" t="str">
            <v>Metzler Inv Fonds 210</v>
          </cell>
          <cell r="D2561" t="str">
            <v>International</v>
          </cell>
          <cell r="E2561">
            <v>9.6999999999999993</v>
          </cell>
          <cell r="F2561" t="str">
            <v>Frankfurt</v>
          </cell>
          <cell r="G2561" t="str">
            <v>Germany</v>
          </cell>
          <cell r="H2561">
            <v>37772</v>
          </cell>
          <cell r="I2561">
            <v>8600</v>
          </cell>
          <cell r="J2561">
            <v>1700</v>
          </cell>
        </row>
        <row r="2562">
          <cell r="A2562" t="str">
            <v>CTSLCT021</v>
          </cell>
          <cell r="B2562">
            <v>2555</v>
          </cell>
          <cell r="C2562" t="str">
            <v>CitiSelect Balanced (USD)</v>
          </cell>
          <cell r="D2562" t="str">
            <v>International</v>
          </cell>
          <cell r="E2562">
            <v>61.73</v>
          </cell>
          <cell r="F2562" t="str">
            <v>Stamford</v>
          </cell>
          <cell r="G2562" t="str">
            <v>United States</v>
          </cell>
          <cell r="H2562">
            <v>37802</v>
          </cell>
          <cell r="I2562">
            <v>8174</v>
          </cell>
          <cell r="J2562">
            <v>5852</v>
          </cell>
        </row>
        <row r="2563">
          <cell r="A2563" t="str">
            <v>MNGFND00E</v>
          </cell>
          <cell r="B2563">
            <v>2556</v>
          </cell>
          <cell r="C2563" t="str">
            <v>Monega Fonds LEA 2</v>
          </cell>
          <cell r="E2563">
            <v>8.06</v>
          </cell>
          <cell r="F2563" t="str">
            <v>Köln</v>
          </cell>
          <cell r="G2563" t="str">
            <v>Germany</v>
          </cell>
          <cell r="H2563">
            <v>37772</v>
          </cell>
          <cell r="I2563">
            <v>8580</v>
          </cell>
          <cell r="J2563">
            <v>0</v>
          </cell>
        </row>
        <row r="2564">
          <cell r="A2564" t="str">
            <v>ALLFND057</v>
          </cell>
          <cell r="B2564">
            <v>2557</v>
          </cell>
          <cell r="C2564" t="str">
            <v>Activest Efa Fonds</v>
          </cell>
          <cell r="D2564" t="str">
            <v>International</v>
          </cell>
          <cell r="E2564">
            <v>34.97</v>
          </cell>
          <cell r="F2564" t="str">
            <v>München</v>
          </cell>
          <cell r="G2564" t="str">
            <v>Germany</v>
          </cell>
          <cell r="H2564">
            <v>37590</v>
          </cell>
          <cell r="I2564">
            <v>8000</v>
          </cell>
          <cell r="J2564">
            <v>0</v>
          </cell>
        </row>
        <row r="2565">
          <cell r="A2565" t="str">
            <v>DBFNDS104</v>
          </cell>
          <cell r="B2565">
            <v>2558</v>
          </cell>
          <cell r="C2565" t="str">
            <v>Dbi Fonds Pbe</v>
          </cell>
          <cell r="D2565" t="str">
            <v>International</v>
          </cell>
          <cell r="E2565">
            <v>32.229999999999997</v>
          </cell>
          <cell r="F2565" t="str">
            <v>Frankfurt</v>
          </cell>
          <cell r="G2565" t="str">
            <v>Germany</v>
          </cell>
          <cell r="H2565">
            <v>37590</v>
          </cell>
          <cell r="I2565">
            <v>8000</v>
          </cell>
          <cell r="J2565">
            <v>8000</v>
          </cell>
        </row>
        <row r="2566">
          <cell r="A2566" t="str">
            <v>DMFNDS11O</v>
          </cell>
          <cell r="B2566">
            <v>2559</v>
          </cell>
          <cell r="C2566" t="str">
            <v>DeAM Fonds SFA 1</v>
          </cell>
          <cell r="D2566" t="str">
            <v>International</v>
          </cell>
          <cell r="E2566">
            <v>8.99</v>
          </cell>
          <cell r="F2566" t="str">
            <v>Frankfurt</v>
          </cell>
          <cell r="G2566" t="str">
            <v>Germany</v>
          </cell>
          <cell r="H2566">
            <v>37590</v>
          </cell>
          <cell r="I2566">
            <v>8000</v>
          </cell>
          <cell r="J2566">
            <v>-3500</v>
          </cell>
        </row>
        <row r="2567">
          <cell r="A2567" t="str">
            <v>DKWKNG001</v>
          </cell>
          <cell r="B2567">
            <v>2560</v>
          </cell>
          <cell r="C2567" t="str">
            <v>Deka A-Wikinger</v>
          </cell>
          <cell r="D2567" t="str">
            <v>International</v>
          </cell>
          <cell r="E2567">
            <v>11.46</v>
          </cell>
          <cell r="F2567" t="str">
            <v>Frankfurt</v>
          </cell>
          <cell r="G2567" t="str">
            <v>Germany</v>
          </cell>
          <cell r="H2567">
            <v>37864</v>
          </cell>
          <cell r="I2567">
            <v>7500</v>
          </cell>
          <cell r="J2567">
            <v>4000</v>
          </cell>
        </row>
        <row r="2568">
          <cell r="A2568" t="str">
            <v>SDKVSF001</v>
          </cell>
          <cell r="B2568">
            <v>2561</v>
          </cell>
          <cell r="C2568" t="str">
            <v>SudKa AVS Fonds</v>
          </cell>
          <cell r="D2568" t="str">
            <v>International</v>
          </cell>
          <cell r="E2568">
            <v>10.86</v>
          </cell>
          <cell r="F2568" t="str">
            <v>Frankfurt</v>
          </cell>
          <cell r="G2568" t="str">
            <v>Germany</v>
          </cell>
          <cell r="H2568">
            <v>37864</v>
          </cell>
          <cell r="I2568">
            <v>7500</v>
          </cell>
          <cell r="J2568">
            <v>7500</v>
          </cell>
        </row>
        <row r="2569">
          <cell r="A2569" t="str">
            <v>CMMRZB349</v>
          </cell>
          <cell r="B2569">
            <v>2562</v>
          </cell>
          <cell r="C2569" t="str">
            <v>COMINVEST ACS-Cofonds</v>
          </cell>
          <cell r="D2569" t="str">
            <v>International</v>
          </cell>
          <cell r="E2569">
            <v>5.45</v>
          </cell>
          <cell r="F2569" t="str">
            <v>Frankfurt</v>
          </cell>
          <cell r="G2569" t="str">
            <v>Germany</v>
          </cell>
          <cell r="H2569">
            <v>37864</v>
          </cell>
          <cell r="I2569">
            <v>7496</v>
          </cell>
          <cell r="J2569">
            <v>0</v>
          </cell>
        </row>
        <row r="2570">
          <cell r="A2570" t="str">
            <v>AXDSTR001</v>
          </cell>
          <cell r="B2570">
            <v>2563</v>
          </cell>
          <cell r="C2570" t="str">
            <v>Horizon Investments - AEX Distribution Fund</v>
          </cell>
          <cell r="D2570" t="str">
            <v>International</v>
          </cell>
          <cell r="E2570">
            <v>1.51</v>
          </cell>
          <cell r="F2570" t="str">
            <v>Bruxelles</v>
          </cell>
          <cell r="G2570" t="str">
            <v>Belgium</v>
          </cell>
          <cell r="H2570">
            <v>37802</v>
          </cell>
          <cell r="I2570">
            <v>8105</v>
          </cell>
          <cell r="J2570">
            <v>-348</v>
          </cell>
        </row>
        <row r="2571">
          <cell r="A2571" t="str">
            <v>DMFNDS115</v>
          </cell>
          <cell r="B2571">
            <v>2564</v>
          </cell>
          <cell r="C2571" t="str">
            <v>DEAM Fonds Mon 1</v>
          </cell>
          <cell r="D2571" t="str">
            <v>International</v>
          </cell>
          <cell r="E2571">
            <v>6.16</v>
          </cell>
          <cell r="F2571" t="str">
            <v>Frankfurt</v>
          </cell>
          <cell r="G2571" t="str">
            <v>Germany</v>
          </cell>
          <cell r="H2571">
            <v>37529</v>
          </cell>
          <cell r="I2571">
            <v>10000</v>
          </cell>
          <cell r="J2571">
            <v>0</v>
          </cell>
        </row>
        <row r="2572">
          <cell r="A2572" t="str">
            <v>GWBNCR001</v>
          </cell>
          <cell r="B2572">
            <v>2565</v>
          </cell>
          <cell r="C2572" t="str">
            <v>GWA Boncura Fund</v>
          </cell>
          <cell r="D2572" t="str">
            <v>International</v>
          </cell>
          <cell r="E2572">
            <v>20.72</v>
          </cell>
          <cell r="F2572" t="str">
            <v>Düsseldorf</v>
          </cell>
          <cell r="G2572" t="str">
            <v>Germany</v>
          </cell>
          <cell r="H2572">
            <v>37529</v>
          </cell>
          <cell r="I2572">
            <v>10000</v>
          </cell>
          <cell r="J2572">
            <v>10000</v>
          </cell>
        </row>
        <row r="2573">
          <cell r="A2573" t="str">
            <v>DKPLDS002</v>
          </cell>
          <cell r="B2573">
            <v>2566</v>
          </cell>
          <cell r="C2573" t="str">
            <v>Deka A-Pool Ds 2 Fonds</v>
          </cell>
          <cell r="D2573" t="str">
            <v>International</v>
          </cell>
          <cell r="E2573">
            <v>9.51</v>
          </cell>
          <cell r="F2573" t="str">
            <v>Frankfurt</v>
          </cell>
          <cell r="G2573" t="str">
            <v>Germany</v>
          </cell>
          <cell r="H2573">
            <v>37802</v>
          </cell>
          <cell r="I2573">
            <v>8100</v>
          </cell>
          <cell r="J2573">
            <v>0</v>
          </cell>
        </row>
        <row r="2574">
          <cell r="A2574" t="str">
            <v>OPPNHM168</v>
          </cell>
          <cell r="B2574">
            <v>2567</v>
          </cell>
          <cell r="C2574" t="str">
            <v>Oppenheim OP-Fonds NVK</v>
          </cell>
          <cell r="D2574" t="str">
            <v>International</v>
          </cell>
          <cell r="E2574">
            <v>30.5</v>
          </cell>
          <cell r="F2574" t="str">
            <v>Köln</v>
          </cell>
          <cell r="G2574" t="str">
            <v>Germany</v>
          </cell>
          <cell r="H2574">
            <v>37711</v>
          </cell>
          <cell r="I2574">
            <v>10800</v>
          </cell>
          <cell r="J2574">
            <v>0</v>
          </cell>
        </row>
        <row r="2575">
          <cell r="A2575" t="str">
            <v>DKLPPF001</v>
          </cell>
          <cell r="B2575">
            <v>2568</v>
          </cell>
          <cell r="C2575" t="str">
            <v>Deka A-Lippe II Fonds</v>
          </cell>
          <cell r="D2575" t="str">
            <v>International</v>
          </cell>
          <cell r="E2575">
            <v>10.84</v>
          </cell>
          <cell r="F2575" t="str">
            <v>Frankfurt</v>
          </cell>
          <cell r="G2575" t="str">
            <v>Germany</v>
          </cell>
          <cell r="H2575">
            <v>37772</v>
          </cell>
          <cell r="I2575">
            <v>8500</v>
          </cell>
          <cell r="J2575">
            <v>2700</v>
          </cell>
        </row>
        <row r="2576">
          <cell r="A2576" t="str">
            <v>AMPGPB001</v>
          </cell>
          <cell r="B2576">
            <v>2569</v>
          </cell>
          <cell r="C2576" t="str">
            <v>Ampega PBL-A-Fonds</v>
          </cell>
          <cell r="D2576" t="str">
            <v>International</v>
          </cell>
          <cell r="E2576">
            <v>9.66</v>
          </cell>
          <cell r="F2576" t="str">
            <v>Hannover</v>
          </cell>
          <cell r="G2576" t="str">
            <v>Germany</v>
          </cell>
          <cell r="H2576">
            <v>37772</v>
          </cell>
          <cell r="I2576">
            <v>8500</v>
          </cell>
          <cell r="J2576">
            <v>0</v>
          </cell>
        </row>
        <row r="2577">
          <cell r="A2577" t="str">
            <v>DBFNDS012</v>
          </cell>
          <cell r="B2577">
            <v>2570</v>
          </cell>
          <cell r="C2577" t="str">
            <v>Dbi Fonds Fwbg</v>
          </cell>
          <cell r="D2577" t="str">
            <v>International</v>
          </cell>
          <cell r="E2577">
            <v>13.85</v>
          </cell>
          <cell r="F2577" t="str">
            <v>Frankfurt</v>
          </cell>
          <cell r="G2577" t="str">
            <v>Germany</v>
          </cell>
          <cell r="H2577">
            <v>37772</v>
          </cell>
          <cell r="I2577">
            <v>8500</v>
          </cell>
          <cell r="J2577">
            <v>0</v>
          </cell>
        </row>
        <row r="2578">
          <cell r="A2578" t="str">
            <v>DKRDHW001</v>
          </cell>
          <cell r="B2578">
            <v>2571</v>
          </cell>
          <cell r="C2578" t="str">
            <v>Deka A-Rade-Huwa-Fonds</v>
          </cell>
          <cell r="D2578" t="str">
            <v>International</v>
          </cell>
          <cell r="E2578">
            <v>8.5500000000000007</v>
          </cell>
          <cell r="F2578" t="str">
            <v>Frankfurt</v>
          </cell>
          <cell r="G2578" t="str">
            <v>Germany</v>
          </cell>
          <cell r="H2578">
            <v>37894</v>
          </cell>
          <cell r="I2578">
            <v>8250</v>
          </cell>
          <cell r="J2578">
            <v>3240</v>
          </cell>
        </row>
        <row r="2579">
          <cell r="A2579" t="str">
            <v>DVFNR 217</v>
          </cell>
          <cell r="B2579">
            <v>2572</v>
          </cell>
          <cell r="C2579" t="str">
            <v>Devif Nr 521</v>
          </cell>
          <cell r="D2579" t="str">
            <v>International</v>
          </cell>
          <cell r="E2579">
            <v>5.2</v>
          </cell>
          <cell r="F2579" t="str">
            <v>Frankfurt</v>
          </cell>
          <cell r="G2579" t="str">
            <v>Germany</v>
          </cell>
          <cell r="H2579">
            <v>37802</v>
          </cell>
          <cell r="I2579">
            <v>8040</v>
          </cell>
          <cell r="J2579">
            <v>8040</v>
          </cell>
        </row>
        <row r="2580">
          <cell r="A2580" t="str">
            <v>ALLFND089</v>
          </cell>
          <cell r="B2580">
            <v>2573</v>
          </cell>
          <cell r="C2580" t="str">
            <v>Allfonds Sterent</v>
          </cell>
          <cell r="E2580">
            <v>20.93</v>
          </cell>
          <cell r="F2580" t="str">
            <v>München</v>
          </cell>
          <cell r="G2580" t="str">
            <v>Germany</v>
          </cell>
          <cell r="H2580">
            <v>37529</v>
          </cell>
          <cell r="I2580">
            <v>9900</v>
          </cell>
          <cell r="J2580">
            <v>0</v>
          </cell>
        </row>
        <row r="2581">
          <cell r="A2581" t="str">
            <v>BBLCLL01A</v>
          </cell>
          <cell r="B2581">
            <v>2574</v>
          </cell>
          <cell r="C2581" t="str">
            <v>ING Collect Portfolio Epsilon Euro</v>
          </cell>
          <cell r="D2581" t="str">
            <v>International</v>
          </cell>
          <cell r="E2581">
            <v>10.3</v>
          </cell>
          <cell r="F2581" t="str">
            <v>Bruxelles</v>
          </cell>
          <cell r="G2581" t="str">
            <v>Belgium</v>
          </cell>
          <cell r="H2581">
            <v>37711</v>
          </cell>
          <cell r="I2581">
            <v>10702</v>
          </cell>
          <cell r="J2581">
            <v>2849</v>
          </cell>
        </row>
        <row r="2582">
          <cell r="A2582" t="str">
            <v>CNTRNT006</v>
          </cell>
          <cell r="B2582">
            <v>2575</v>
          </cell>
          <cell r="C2582" t="str">
            <v>Centaur International Equity Fund</v>
          </cell>
          <cell r="E2582">
            <v>11.47</v>
          </cell>
          <cell r="F2582" t="str">
            <v>London</v>
          </cell>
          <cell r="G2582" t="str">
            <v>United Kingdom</v>
          </cell>
          <cell r="H2582">
            <v>37621</v>
          </cell>
          <cell r="I2582">
            <v>7890</v>
          </cell>
          <cell r="J2582">
            <v>-660</v>
          </cell>
        </row>
        <row r="2583">
          <cell r="A2583" t="str">
            <v>MMWRBR033</v>
          </cell>
          <cell r="B2583">
            <v>2576</v>
          </cell>
          <cell r="C2583" t="str">
            <v>M. M. Warburg Classic Fonds</v>
          </cell>
          <cell r="D2583" t="str">
            <v>International</v>
          </cell>
          <cell r="E2583">
            <v>27.87</v>
          </cell>
          <cell r="F2583" t="str">
            <v>Frankfurt</v>
          </cell>
          <cell r="G2583" t="str">
            <v>Germany</v>
          </cell>
          <cell r="H2583">
            <v>37802</v>
          </cell>
          <cell r="I2583">
            <v>8000</v>
          </cell>
          <cell r="J2583">
            <v>8000</v>
          </cell>
        </row>
        <row r="2584">
          <cell r="A2584" t="str">
            <v>CMMRZB056</v>
          </cell>
          <cell r="B2584">
            <v>2577</v>
          </cell>
          <cell r="C2584" t="str">
            <v>COMINVEST Heumus-Cofond</v>
          </cell>
          <cell r="D2584" t="str">
            <v>International</v>
          </cell>
          <cell r="E2584">
            <v>12.02</v>
          </cell>
          <cell r="F2584" t="str">
            <v>Frankfurt</v>
          </cell>
          <cell r="G2584" t="str">
            <v>Germany</v>
          </cell>
          <cell r="H2584">
            <v>37802</v>
          </cell>
          <cell r="I2584">
            <v>8000</v>
          </cell>
          <cell r="J2584">
            <v>0</v>
          </cell>
        </row>
        <row r="2585">
          <cell r="A2585" t="str">
            <v>MGSP  006</v>
          </cell>
          <cell r="B2585">
            <v>2578</v>
          </cell>
          <cell r="C2585" t="str">
            <v>MEAG SP 15</v>
          </cell>
          <cell r="D2585" t="str">
            <v>International</v>
          </cell>
          <cell r="E2585">
            <v>25.41</v>
          </cell>
          <cell r="F2585" t="str">
            <v>München</v>
          </cell>
          <cell r="G2585" t="str">
            <v>Germany</v>
          </cell>
          <cell r="H2585">
            <v>37802</v>
          </cell>
          <cell r="I2585">
            <v>8000</v>
          </cell>
          <cell r="J2585">
            <v>-10000</v>
          </cell>
        </row>
        <row r="2586">
          <cell r="A2586" t="str">
            <v>UNNNVS08G</v>
          </cell>
          <cell r="B2586">
            <v>2579</v>
          </cell>
          <cell r="C2586" t="str">
            <v>Union Inv Stadt Rottweil Spezialfonds Nr 1</v>
          </cell>
          <cell r="D2586" t="str">
            <v>International</v>
          </cell>
          <cell r="E2586">
            <v>5.87</v>
          </cell>
          <cell r="F2586" t="str">
            <v>Frankfurt</v>
          </cell>
          <cell r="G2586" t="str">
            <v>Germany</v>
          </cell>
          <cell r="H2586">
            <v>37802</v>
          </cell>
          <cell r="I2586">
            <v>8000</v>
          </cell>
          <cell r="J2586">
            <v>3500</v>
          </cell>
        </row>
        <row r="2587">
          <cell r="A2587" t="str">
            <v>ALLFND068</v>
          </cell>
          <cell r="B2587">
            <v>2580</v>
          </cell>
          <cell r="C2587" t="str">
            <v>Allfonds Chebafonds</v>
          </cell>
          <cell r="D2587" t="str">
            <v>International</v>
          </cell>
          <cell r="E2587">
            <v>19.34</v>
          </cell>
          <cell r="F2587" t="str">
            <v>München</v>
          </cell>
          <cell r="G2587" t="str">
            <v>Germany</v>
          </cell>
          <cell r="H2587">
            <v>37802</v>
          </cell>
          <cell r="I2587">
            <v>8000</v>
          </cell>
          <cell r="J2587">
            <v>0</v>
          </cell>
        </row>
        <row r="2588">
          <cell r="A2588" t="str">
            <v>MDLNDR001</v>
          </cell>
          <cell r="B2588">
            <v>2581</v>
          </cell>
          <cell r="C2588" t="str">
            <v>HSBC Actions Europe</v>
          </cell>
          <cell r="D2588" t="str">
            <v>International</v>
          </cell>
          <cell r="E2588">
            <v>17.89</v>
          </cell>
          <cell r="F2588" t="str">
            <v>Paris</v>
          </cell>
          <cell r="G2588" t="str">
            <v>France</v>
          </cell>
          <cell r="H2588">
            <v>37802</v>
          </cell>
          <cell r="I2588">
            <v>8000</v>
          </cell>
          <cell r="J2588">
            <v>0</v>
          </cell>
        </row>
        <row r="2589">
          <cell r="A2589" t="str">
            <v>CMMRZB286</v>
          </cell>
          <cell r="B2589">
            <v>2582</v>
          </cell>
          <cell r="C2589" t="str">
            <v>COMINVEST Easco Fonds</v>
          </cell>
          <cell r="D2589" t="str">
            <v>International</v>
          </cell>
          <cell r="E2589">
            <v>4.91</v>
          </cell>
          <cell r="F2589" t="str">
            <v>Frankfurt</v>
          </cell>
          <cell r="G2589" t="str">
            <v>Germany</v>
          </cell>
          <cell r="H2589">
            <v>37802</v>
          </cell>
          <cell r="I2589">
            <v>8000</v>
          </cell>
          <cell r="J2589">
            <v>0</v>
          </cell>
        </row>
        <row r="2590">
          <cell r="A2590" t="str">
            <v>UNVRSL35E</v>
          </cell>
          <cell r="B2590">
            <v>2583</v>
          </cell>
          <cell r="C2590" t="str">
            <v>Universal KSAB Fonds</v>
          </cell>
          <cell r="D2590" t="str">
            <v>International</v>
          </cell>
          <cell r="E2590">
            <v>1.97</v>
          </cell>
          <cell r="F2590" t="str">
            <v>Frankfurt</v>
          </cell>
          <cell r="G2590" t="str">
            <v>Germany</v>
          </cell>
          <cell r="H2590">
            <v>37802</v>
          </cell>
          <cell r="I2590">
            <v>8000</v>
          </cell>
          <cell r="J2590">
            <v>8000</v>
          </cell>
        </row>
        <row r="2591">
          <cell r="A2591" t="str">
            <v>KBCQTY024</v>
          </cell>
          <cell r="B2591">
            <v>2584</v>
          </cell>
          <cell r="C2591" t="str">
            <v>KBC Equity Fund Generation Gold</v>
          </cell>
          <cell r="D2591" t="str">
            <v>International</v>
          </cell>
          <cell r="E2591">
            <v>17.559999999999999</v>
          </cell>
          <cell r="F2591" t="str">
            <v>Bruxelles</v>
          </cell>
          <cell r="G2591" t="str">
            <v>Belgium</v>
          </cell>
          <cell r="H2591">
            <v>37802</v>
          </cell>
          <cell r="I2591">
            <v>8000</v>
          </cell>
          <cell r="J2591">
            <v>8000</v>
          </cell>
        </row>
        <row r="2592">
          <cell r="A2592" t="str">
            <v>DGFFND256</v>
          </cell>
          <cell r="B2592">
            <v>2585</v>
          </cell>
          <cell r="C2592" t="str">
            <v>DeAM Fonds ZVE 2</v>
          </cell>
          <cell r="D2592" t="str">
            <v>International</v>
          </cell>
          <cell r="E2592">
            <v>7.28</v>
          </cell>
          <cell r="F2592" t="str">
            <v>Frankfurt</v>
          </cell>
          <cell r="G2592" t="str">
            <v>Germany</v>
          </cell>
          <cell r="H2592">
            <v>37802</v>
          </cell>
          <cell r="I2592">
            <v>8000</v>
          </cell>
          <cell r="J2592">
            <v>8000</v>
          </cell>
        </row>
        <row r="2593">
          <cell r="A2593" t="str">
            <v>DBFNDS403</v>
          </cell>
          <cell r="B2593">
            <v>2586</v>
          </cell>
          <cell r="C2593" t="str">
            <v>Dbi Fonds WDR AV Invest</v>
          </cell>
          <cell r="D2593" t="str">
            <v>International</v>
          </cell>
          <cell r="E2593">
            <v>8.5500000000000007</v>
          </cell>
          <cell r="F2593" t="str">
            <v>Frankfurt</v>
          </cell>
          <cell r="G2593" t="str">
            <v>Germany</v>
          </cell>
          <cell r="H2593">
            <v>37802</v>
          </cell>
          <cell r="I2593">
            <v>8000</v>
          </cell>
          <cell r="J2593">
            <v>2000</v>
          </cell>
        </row>
        <row r="2594">
          <cell r="A2594" t="str">
            <v>DMFNDS094</v>
          </cell>
          <cell r="B2594">
            <v>2587</v>
          </cell>
          <cell r="C2594" t="str">
            <v>DeAM Fonds GER-PE</v>
          </cell>
          <cell r="D2594" t="str">
            <v>International</v>
          </cell>
          <cell r="E2594">
            <v>14.3</v>
          </cell>
          <cell r="F2594" t="str">
            <v>Frankfurt</v>
          </cell>
          <cell r="G2594" t="str">
            <v>Germany</v>
          </cell>
          <cell r="H2594">
            <v>37802</v>
          </cell>
          <cell r="I2594">
            <v>8000</v>
          </cell>
          <cell r="J2594">
            <v>0</v>
          </cell>
        </row>
        <row r="2595">
          <cell r="A2595" t="str">
            <v>DRSDNR096</v>
          </cell>
          <cell r="B2595">
            <v>2588</v>
          </cell>
          <cell r="C2595" t="str">
            <v>Dresdner Vermogensplan 10</v>
          </cell>
          <cell r="D2595" t="str">
            <v>International</v>
          </cell>
          <cell r="E2595">
            <v>30.37</v>
          </cell>
          <cell r="F2595" t="str">
            <v>Frankfurt</v>
          </cell>
          <cell r="G2595" t="str">
            <v>Germany</v>
          </cell>
          <cell r="H2595">
            <v>37802</v>
          </cell>
          <cell r="I2595">
            <v>8000</v>
          </cell>
          <cell r="J2595">
            <v>0</v>
          </cell>
        </row>
        <row r="2596">
          <cell r="A2596" t="str">
            <v>PSTBNK04N</v>
          </cell>
          <cell r="B2596">
            <v>2589</v>
          </cell>
          <cell r="C2596" t="str">
            <v>Postbank Invest Nr 23</v>
          </cell>
          <cell r="E2596">
            <v>35.380000000000003</v>
          </cell>
          <cell r="F2596" t="str">
            <v>Frankfurt</v>
          </cell>
          <cell r="G2596" t="str">
            <v>Germany</v>
          </cell>
          <cell r="H2596">
            <v>37802</v>
          </cell>
          <cell r="I2596">
            <v>8000</v>
          </cell>
          <cell r="J2596">
            <v>0</v>
          </cell>
        </row>
        <row r="2597">
          <cell r="A2597" t="str">
            <v>SPRNVS014</v>
          </cell>
          <cell r="B2597">
            <v>2590</v>
          </cell>
          <cell r="C2597" t="str">
            <v>Capital Invest Austria Med Fund</v>
          </cell>
          <cell r="D2597" t="str">
            <v>International</v>
          </cell>
          <cell r="E2597">
            <v>37.08</v>
          </cell>
          <cell r="F2597" t="str">
            <v>Wien</v>
          </cell>
          <cell r="G2597" t="str">
            <v>Austria</v>
          </cell>
          <cell r="H2597">
            <v>37802</v>
          </cell>
          <cell r="I2597">
            <v>8000</v>
          </cell>
          <cell r="J2597">
            <v>0</v>
          </cell>
        </row>
        <row r="2598">
          <cell r="A2598" t="str">
            <v>CMMRZB394</v>
          </cell>
          <cell r="B2598">
            <v>2591</v>
          </cell>
          <cell r="C2598" t="str">
            <v>COMINVEST EUZ 3 Cofonds</v>
          </cell>
          <cell r="D2598" t="str">
            <v>International</v>
          </cell>
          <cell r="E2598">
            <v>16.22</v>
          </cell>
          <cell r="F2598" t="str">
            <v>Frankfurt</v>
          </cell>
          <cell r="G2598" t="str">
            <v>Germany</v>
          </cell>
          <cell r="H2598">
            <v>37802</v>
          </cell>
          <cell r="I2598">
            <v>8000</v>
          </cell>
          <cell r="J2598">
            <v>0</v>
          </cell>
        </row>
        <row r="2599">
          <cell r="A2599" t="str">
            <v>ANHYPN007</v>
          </cell>
          <cell r="B2599">
            <v>2592</v>
          </cell>
          <cell r="C2599" t="str">
            <v>AXA B - Finance</v>
          </cell>
          <cell r="D2599" t="str">
            <v>International</v>
          </cell>
          <cell r="E2599">
            <v>21.02</v>
          </cell>
          <cell r="F2599" t="str">
            <v>Paris-La Défense</v>
          </cell>
          <cell r="G2599" t="str">
            <v>France</v>
          </cell>
          <cell r="H2599">
            <v>37802</v>
          </cell>
          <cell r="I2599">
            <v>7955</v>
          </cell>
          <cell r="J2599">
            <v>-2845</v>
          </cell>
        </row>
        <row r="2600">
          <cell r="A2600" t="str">
            <v>DMFNDS12Q</v>
          </cell>
          <cell r="B2600">
            <v>2593</v>
          </cell>
          <cell r="C2600" t="str">
            <v>DeAM-Fonds AIMV</v>
          </cell>
          <cell r="E2600">
            <v>6.44</v>
          </cell>
          <cell r="F2600" t="str">
            <v>Frankfurt</v>
          </cell>
          <cell r="G2600" t="str">
            <v>Germany</v>
          </cell>
          <cell r="H2600">
            <v>37925</v>
          </cell>
          <cell r="I2600">
            <v>8100</v>
          </cell>
          <cell r="J2600">
            <v>3700</v>
          </cell>
        </row>
        <row r="2601">
          <cell r="A2601" t="str">
            <v>DBFNDS350</v>
          </cell>
          <cell r="B2601">
            <v>2594</v>
          </cell>
          <cell r="C2601" t="str">
            <v>Dbi Fonds RHR</v>
          </cell>
          <cell r="D2601" t="str">
            <v>International</v>
          </cell>
          <cell r="E2601">
            <v>9.2200000000000006</v>
          </cell>
          <cell r="F2601" t="str">
            <v>Frankfurt</v>
          </cell>
          <cell r="G2601" t="str">
            <v>Germany</v>
          </cell>
          <cell r="H2601">
            <v>37802</v>
          </cell>
          <cell r="I2601">
            <v>7920</v>
          </cell>
          <cell r="J2601">
            <v>0</v>
          </cell>
        </row>
        <row r="2602">
          <cell r="A2602" t="str">
            <v>MSTRBF001</v>
          </cell>
          <cell r="B2602">
            <v>2595</v>
          </cell>
          <cell r="C2602" t="str">
            <v>Fortis Wereld Mix Fonds</v>
          </cell>
          <cell r="D2602" t="str">
            <v>International</v>
          </cell>
          <cell r="E2602">
            <v>134.11000000000001</v>
          </cell>
          <cell r="F2602" t="str">
            <v>Utrecht</v>
          </cell>
          <cell r="G2602" t="str">
            <v>Netherlands</v>
          </cell>
          <cell r="H2602">
            <v>37802</v>
          </cell>
          <cell r="I2602">
            <v>7913</v>
          </cell>
          <cell r="J2602">
            <v>-13766</v>
          </cell>
        </row>
        <row r="2603">
          <cell r="A2603" t="str">
            <v>PLRFND004</v>
          </cell>
          <cell r="B2603">
            <v>2596</v>
          </cell>
          <cell r="C2603" t="str">
            <v>Plurifond Fund International Mixed</v>
          </cell>
          <cell r="D2603" t="str">
            <v>International</v>
          </cell>
          <cell r="E2603">
            <v>25.17</v>
          </cell>
          <cell r="F2603" t="str">
            <v>Dublin</v>
          </cell>
          <cell r="G2603" t="str">
            <v>Ireland</v>
          </cell>
          <cell r="H2603">
            <v>37621</v>
          </cell>
          <cell r="I2603">
            <v>7778</v>
          </cell>
          <cell r="J2603">
            <v>-959</v>
          </cell>
        </row>
        <row r="2604">
          <cell r="A2604" t="str">
            <v>MNGFND00D</v>
          </cell>
          <cell r="B2604">
            <v>2597</v>
          </cell>
          <cell r="C2604" t="str">
            <v>Monega Fonds Balance Strategy</v>
          </cell>
          <cell r="E2604">
            <v>7.8</v>
          </cell>
          <cell r="F2604" t="str">
            <v>Köln</v>
          </cell>
          <cell r="G2604" t="str">
            <v>Germany</v>
          </cell>
          <cell r="H2604">
            <v>37864</v>
          </cell>
          <cell r="I2604">
            <v>7275</v>
          </cell>
          <cell r="J2604">
            <v>771</v>
          </cell>
        </row>
        <row r="2605">
          <cell r="A2605" t="str">
            <v>DBFNDS4A5</v>
          </cell>
          <cell r="B2605">
            <v>2598</v>
          </cell>
          <cell r="C2605" t="str">
            <v>DBI Fonds VWRA Rent</v>
          </cell>
          <cell r="E2605">
            <v>8.83</v>
          </cell>
          <cell r="F2605" t="str">
            <v>Frankfurt</v>
          </cell>
          <cell r="G2605" t="str">
            <v>Germany</v>
          </cell>
          <cell r="H2605">
            <v>37772</v>
          </cell>
          <cell r="I2605">
            <v>8300</v>
          </cell>
          <cell r="J2605">
            <v>0</v>
          </cell>
        </row>
        <row r="2606">
          <cell r="A2606" t="str">
            <v>VCTRDF001</v>
          </cell>
          <cell r="B2606">
            <v>2599</v>
          </cell>
          <cell r="C2606" t="str">
            <v>MEAG Victoria DFS Fonds</v>
          </cell>
          <cell r="D2606" t="str">
            <v>International</v>
          </cell>
          <cell r="E2606">
            <v>27.94</v>
          </cell>
          <cell r="F2606" t="str">
            <v>München</v>
          </cell>
          <cell r="G2606" t="str">
            <v>Germany</v>
          </cell>
          <cell r="H2606">
            <v>37772</v>
          </cell>
          <cell r="I2606">
            <v>8292</v>
          </cell>
          <cell r="J2606">
            <v>-5000</v>
          </cell>
        </row>
        <row r="2607">
          <cell r="A2607" t="str">
            <v>WSTKSL001</v>
          </cell>
          <cell r="B2607">
            <v>2600</v>
          </cell>
          <cell r="C2607" t="str">
            <v>West Kapital Salze-Fonds</v>
          </cell>
          <cell r="D2607" t="str">
            <v>International</v>
          </cell>
          <cell r="E2607">
            <v>9.0399999999999991</v>
          </cell>
          <cell r="F2607" t="str">
            <v>Düsseldorf</v>
          </cell>
          <cell r="G2607" t="str">
            <v>Germany</v>
          </cell>
          <cell r="H2607">
            <v>37894</v>
          </cell>
          <cell r="I2607">
            <v>8050</v>
          </cell>
          <cell r="J2607">
            <v>-1500</v>
          </cell>
        </row>
        <row r="2608">
          <cell r="A2608" t="str">
            <v>VLKSBN00L</v>
          </cell>
          <cell r="B2608">
            <v>2601</v>
          </cell>
          <cell r="C2608" t="str">
            <v>Volksbank Straubing Spezialfonds NR 1</v>
          </cell>
          <cell r="E2608">
            <v>4.99</v>
          </cell>
          <cell r="F2608" t="str">
            <v>Frankfurt</v>
          </cell>
          <cell r="G2608" t="str">
            <v>Germany</v>
          </cell>
          <cell r="H2608">
            <v>37833</v>
          </cell>
          <cell r="I2608">
            <v>7500</v>
          </cell>
          <cell r="J2608">
            <v>0</v>
          </cell>
        </row>
        <row r="2609">
          <cell r="A2609" t="str">
            <v>HLBNVS105</v>
          </cell>
          <cell r="B2609">
            <v>2602</v>
          </cell>
          <cell r="C2609" t="str">
            <v>DEKA HI-ZBA Fonds</v>
          </cell>
          <cell r="D2609" t="str">
            <v>International</v>
          </cell>
          <cell r="E2609">
            <v>15.53</v>
          </cell>
          <cell r="F2609" t="str">
            <v>Frankfurt</v>
          </cell>
          <cell r="G2609" t="str">
            <v>Germany</v>
          </cell>
          <cell r="H2609">
            <v>37407</v>
          </cell>
          <cell r="I2609">
            <v>6000</v>
          </cell>
          <cell r="J2609">
            <v>6000</v>
          </cell>
        </row>
        <row r="2610">
          <cell r="A2610" t="str">
            <v>INGCND004</v>
          </cell>
          <cell r="B2610">
            <v>2603</v>
          </cell>
          <cell r="C2610" t="str">
            <v>ING Canadian Financial Services Fund</v>
          </cell>
          <cell r="D2610" t="str">
            <v>Deep Value</v>
          </cell>
          <cell r="E2610">
            <v>9.02</v>
          </cell>
          <cell r="F2610" t="str">
            <v>St. Hyacinthe</v>
          </cell>
          <cell r="G2610" t="str">
            <v>Canada</v>
          </cell>
          <cell r="H2610">
            <v>37986</v>
          </cell>
          <cell r="I2610">
            <v>6900</v>
          </cell>
          <cell r="J2610">
            <v>6900</v>
          </cell>
        </row>
        <row r="2611">
          <cell r="A2611" t="str">
            <v>CCFLYS001</v>
          </cell>
          <cell r="B2611">
            <v>2604</v>
          </cell>
          <cell r="C2611" t="str">
            <v>Elysees Ecrins</v>
          </cell>
          <cell r="D2611" t="str">
            <v>International</v>
          </cell>
          <cell r="E2611">
            <v>21.37</v>
          </cell>
          <cell r="F2611" t="str">
            <v>Paris</v>
          </cell>
          <cell r="G2611" t="str">
            <v>France</v>
          </cell>
          <cell r="H2611">
            <v>37802</v>
          </cell>
          <cell r="I2611">
            <v>7846</v>
          </cell>
          <cell r="J2611">
            <v>184</v>
          </cell>
        </row>
        <row r="2612">
          <cell r="A2612" t="str">
            <v>DKDBFN001</v>
          </cell>
          <cell r="B2612">
            <v>2605</v>
          </cell>
          <cell r="C2612" t="str">
            <v>Deka A-DOB Fonds</v>
          </cell>
          <cell r="D2612" t="str">
            <v>International</v>
          </cell>
          <cell r="E2612">
            <v>8.93</v>
          </cell>
          <cell r="F2612" t="str">
            <v>Frankfurt</v>
          </cell>
          <cell r="G2612" t="str">
            <v>Germany</v>
          </cell>
          <cell r="H2612">
            <v>37894</v>
          </cell>
          <cell r="I2612">
            <v>8000</v>
          </cell>
          <cell r="J2612">
            <v>-6000</v>
          </cell>
        </row>
        <row r="2613">
          <cell r="A2613" t="str">
            <v>BYRNNV076</v>
          </cell>
          <cell r="B2613">
            <v>2606</v>
          </cell>
          <cell r="C2613" t="str">
            <v>Bayern Invest DEG-I-Fonds</v>
          </cell>
          <cell r="D2613" t="str">
            <v>International</v>
          </cell>
          <cell r="E2613">
            <v>13.17</v>
          </cell>
          <cell r="F2613" t="str">
            <v>München</v>
          </cell>
          <cell r="G2613" t="str">
            <v>Germany</v>
          </cell>
          <cell r="H2613">
            <v>37894</v>
          </cell>
          <cell r="I2613">
            <v>8000</v>
          </cell>
          <cell r="J2613">
            <v>0</v>
          </cell>
        </row>
        <row r="2614">
          <cell r="A2614" t="str">
            <v>DKRSFN003</v>
          </cell>
          <cell r="B2614">
            <v>2607</v>
          </cell>
          <cell r="C2614" t="str">
            <v>Deka A-Ries-Fonds</v>
          </cell>
          <cell r="D2614" t="str">
            <v>International</v>
          </cell>
          <cell r="E2614">
            <v>8.8800000000000008</v>
          </cell>
          <cell r="F2614" t="str">
            <v>Frankfurt</v>
          </cell>
          <cell r="G2614" t="str">
            <v>Germany</v>
          </cell>
          <cell r="H2614">
            <v>37894</v>
          </cell>
          <cell r="I2614">
            <v>8000</v>
          </cell>
          <cell r="J2614">
            <v>2000</v>
          </cell>
        </row>
        <row r="2615">
          <cell r="A2615" t="str">
            <v>HLBNVS151</v>
          </cell>
          <cell r="B2615">
            <v>2608</v>
          </cell>
          <cell r="C2615" t="str">
            <v>Helaba Invest HI-Tochter Fonds</v>
          </cell>
          <cell r="D2615" t="str">
            <v>International</v>
          </cell>
          <cell r="E2615">
            <v>6.83</v>
          </cell>
          <cell r="F2615" t="str">
            <v>Frankfurt</v>
          </cell>
          <cell r="G2615" t="str">
            <v>Germany</v>
          </cell>
          <cell r="H2615">
            <v>37894</v>
          </cell>
          <cell r="I2615">
            <v>8000</v>
          </cell>
          <cell r="J2615">
            <v>1500</v>
          </cell>
        </row>
        <row r="2616">
          <cell r="A2616" t="str">
            <v>UNNNVS067</v>
          </cell>
          <cell r="B2616">
            <v>2609</v>
          </cell>
          <cell r="C2616" t="str">
            <v>Union Investment Berliner VB Aktien</v>
          </cell>
          <cell r="D2616" t="str">
            <v>International</v>
          </cell>
          <cell r="E2616">
            <v>21.08</v>
          </cell>
          <cell r="F2616" t="str">
            <v>Frankfurt</v>
          </cell>
          <cell r="G2616" t="str">
            <v>Germany</v>
          </cell>
          <cell r="H2616">
            <v>37894</v>
          </cell>
          <cell r="I2616">
            <v>8000</v>
          </cell>
          <cell r="J2616">
            <v>0</v>
          </cell>
        </row>
        <row r="2617">
          <cell r="A2617" t="str">
            <v>DGFFND250</v>
          </cell>
          <cell r="B2617">
            <v>2610</v>
          </cell>
          <cell r="C2617" t="str">
            <v>DEAM Fonds LFD 1</v>
          </cell>
          <cell r="D2617" t="str">
            <v>International</v>
          </cell>
          <cell r="E2617">
            <v>7.31</v>
          </cell>
          <cell r="F2617" t="str">
            <v>Frankfurt</v>
          </cell>
          <cell r="G2617" t="str">
            <v>Germany</v>
          </cell>
          <cell r="H2617">
            <v>37894</v>
          </cell>
          <cell r="I2617">
            <v>8000</v>
          </cell>
          <cell r="J2617">
            <v>8000</v>
          </cell>
        </row>
        <row r="2618">
          <cell r="A2618" t="str">
            <v>FTDXFN001</v>
          </cell>
          <cell r="B2618">
            <v>2611</v>
          </cell>
          <cell r="C2618" t="str">
            <v>FT DEX Fonds</v>
          </cell>
          <cell r="D2618" t="str">
            <v>International</v>
          </cell>
          <cell r="E2618">
            <v>25.37</v>
          </cell>
          <cell r="F2618" t="str">
            <v>Frankfurt</v>
          </cell>
          <cell r="G2618" t="str">
            <v>Germany</v>
          </cell>
          <cell r="H2618">
            <v>37894</v>
          </cell>
          <cell r="I2618">
            <v>8000</v>
          </cell>
          <cell r="J2618">
            <v>0</v>
          </cell>
        </row>
        <row r="2619">
          <cell r="A2619" t="str">
            <v>BYRSCH072</v>
          </cell>
          <cell r="B2619">
            <v>2612</v>
          </cell>
          <cell r="C2619" t="str">
            <v>Allfonds Bayerische Sudinvest 137</v>
          </cell>
          <cell r="D2619" t="str">
            <v>International</v>
          </cell>
          <cell r="E2619">
            <v>16.05</v>
          </cell>
          <cell r="F2619" t="str">
            <v>München</v>
          </cell>
          <cell r="G2619" t="str">
            <v>Germany</v>
          </cell>
          <cell r="H2619">
            <v>37894</v>
          </cell>
          <cell r="I2619">
            <v>8000</v>
          </cell>
          <cell r="J2619">
            <v>-2290</v>
          </cell>
        </row>
        <row r="2620">
          <cell r="A2620" t="str">
            <v>CMMRZB40M</v>
          </cell>
          <cell r="B2620">
            <v>2613</v>
          </cell>
          <cell r="C2620" t="str">
            <v>COMINVEST ZFWN Cofonds</v>
          </cell>
          <cell r="D2620" t="str">
            <v>International</v>
          </cell>
          <cell r="E2620">
            <v>7.72</v>
          </cell>
          <cell r="F2620" t="str">
            <v>Frankfurt</v>
          </cell>
          <cell r="G2620" t="str">
            <v>Germany</v>
          </cell>
          <cell r="H2620">
            <v>37894</v>
          </cell>
          <cell r="I2620">
            <v>8000</v>
          </cell>
          <cell r="J2620">
            <v>1000</v>
          </cell>
        </row>
        <row r="2621">
          <cell r="A2621" t="str">
            <v>FRTSLF009</v>
          </cell>
          <cell r="B2621">
            <v>2614</v>
          </cell>
          <cell r="C2621" t="str">
            <v>Fortis L Fund Equity Factor 1.3 Euro</v>
          </cell>
          <cell r="D2621" t="str">
            <v>International</v>
          </cell>
          <cell r="E2621">
            <v>9.4700000000000006</v>
          </cell>
          <cell r="F2621" t="str">
            <v>Paris</v>
          </cell>
          <cell r="G2621" t="str">
            <v>France</v>
          </cell>
          <cell r="H2621">
            <v>37802</v>
          </cell>
          <cell r="I2621">
            <v>7816</v>
          </cell>
          <cell r="J2621">
            <v>2353</v>
          </cell>
        </row>
        <row r="2622">
          <cell r="A2622" t="str">
            <v>CHLLNG027</v>
          </cell>
          <cell r="B2622">
            <v>2615</v>
          </cell>
          <cell r="C2622" t="str">
            <v>Challenge Dynamic Mix Fund</v>
          </cell>
          <cell r="D2622" t="str">
            <v>International</v>
          </cell>
          <cell r="E2622">
            <v>79.33</v>
          </cell>
          <cell r="F2622" t="str">
            <v>London</v>
          </cell>
          <cell r="G2622" t="str">
            <v>United Kingdom</v>
          </cell>
          <cell r="H2622">
            <v>37802</v>
          </cell>
          <cell r="I2622">
            <v>7806</v>
          </cell>
          <cell r="J2622">
            <v>0</v>
          </cell>
        </row>
        <row r="2623">
          <cell r="A2623" t="str">
            <v>FPNSSM001</v>
          </cell>
          <cell r="B2623">
            <v>2616</v>
          </cell>
          <cell r="C2623" t="str">
            <v>Fiponsa SIM</v>
          </cell>
          <cell r="D2623" t="str">
            <v>International</v>
          </cell>
          <cell r="E2623">
            <v>70.930000000000007</v>
          </cell>
          <cell r="F2623" t="str">
            <v>Madrid</v>
          </cell>
          <cell r="G2623" t="str">
            <v>Spain</v>
          </cell>
          <cell r="H2623">
            <v>37621</v>
          </cell>
          <cell r="I2623">
            <v>7679</v>
          </cell>
          <cell r="J2623">
            <v>7679</v>
          </cell>
        </row>
        <row r="2624">
          <cell r="A2624" t="str">
            <v>SKGBBN001</v>
          </cell>
          <cell r="B2624">
            <v>2617</v>
          </cell>
          <cell r="C2624" t="str">
            <v>Universal Inv SKGBB Fonds</v>
          </cell>
          <cell r="D2624" t="str">
            <v>International</v>
          </cell>
          <cell r="E2624">
            <v>8.91</v>
          </cell>
          <cell r="F2624" t="str">
            <v>Frankfurt</v>
          </cell>
          <cell r="G2624" t="str">
            <v>Germany</v>
          </cell>
          <cell r="H2624">
            <v>37741</v>
          </cell>
          <cell r="I2624">
            <v>8060</v>
          </cell>
          <cell r="J2624">
            <v>-2420</v>
          </cell>
        </row>
        <row r="2625">
          <cell r="A2625" t="str">
            <v>FNFNCV001</v>
          </cell>
          <cell r="B2625">
            <v>2618</v>
          </cell>
          <cell r="C2625" t="str">
            <v>Fon Fineco Valor</v>
          </cell>
          <cell r="D2625" t="str">
            <v>International</v>
          </cell>
          <cell r="E2625">
            <v>7.76</v>
          </cell>
          <cell r="F2625" t="str">
            <v>Bilbao</v>
          </cell>
          <cell r="G2625" t="str">
            <v>Spain</v>
          </cell>
          <cell r="H2625">
            <v>37894</v>
          </cell>
          <cell r="I2625">
            <v>7940</v>
          </cell>
          <cell r="J2625">
            <v>70</v>
          </cell>
        </row>
        <row r="2626">
          <cell r="A2626" t="str">
            <v>ANRDHS001</v>
          </cell>
          <cell r="B2626">
            <v>2619</v>
          </cell>
          <cell r="C2626" t="str">
            <v>A-Nordhausen 2-Fonds</v>
          </cell>
          <cell r="D2626" t="str">
            <v>International</v>
          </cell>
          <cell r="E2626">
            <v>8.58</v>
          </cell>
          <cell r="F2626" t="str">
            <v>Frankfurt</v>
          </cell>
          <cell r="G2626" t="str">
            <v>Germany</v>
          </cell>
          <cell r="H2626">
            <v>37864</v>
          </cell>
          <cell r="I2626">
            <v>7150</v>
          </cell>
          <cell r="J2626">
            <v>300</v>
          </cell>
        </row>
        <row r="2627">
          <cell r="A2627" t="str">
            <v>OPPNHM096</v>
          </cell>
          <cell r="B2627">
            <v>2620</v>
          </cell>
          <cell r="C2627" t="str">
            <v>Oppenheim Nop</v>
          </cell>
          <cell r="D2627" t="str">
            <v>International</v>
          </cell>
          <cell r="E2627">
            <v>29.45</v>
          </cell>
          <cell r="F2627" t="str">
            <v>Köln</v>
          </cell>
          <cell r="G2627" t="str">
            <v>Germany</v>
          </cell>
          <cell r="H2627">
            <v>37741</v>
          </cell>
          <cell r="I2627">
            <v>8000</v>
          </cell>
          <cell r="J2627">
            <v>8000</v>
          </cell>
        </row>
        <row r="2628">
          <cell r="A2628" t="str">
            <v>LMNVST001</v>
          </cell>
          <cell r="B2628">
            <v>2621</v>
          </cell>
          <cell r="C2628" t="str">
            <v>Leumi Investment Fund Euro Equity Sub Fund</v>
          </cell>
          <cell r="D2628" t="str">
            <v>International</v>
          </cell>
          <cell r="E2628">
            <v>10.17</v>
          </cell>
          <cell r="F2628" t="str">
            <v>Zürich</v>
          </cell>
          <cell r="G2628" t="str">
            <v>Switzerland</v>
          </cell>
          <cell r="H2628">
            <v>37741</v>
          </cell>
          <cell r="I2628">
            <v>8000</v>
          </cell>
          <cell r="J2628">
            <v>-4500</v>
          </cell>
        </row>
        <row r="2629">
          <cell r="A2629" t="str">
            <v>DVFFND050</v>
          </cell>
          <cell r="B2629">
            <v>2622</v>
          </cell>
          <cell r="C2629" t="str">
            <v>Devif Nr 75</v>
          </cell>
          <cell r="D2629" t="str">
            <v>International</v>
          </cell>
          <cell r="E2629">
            <v>7.75</v>
          </cell>
          <cell r="F2629" t="str">
            <v>Frankfurt</v>
          </cell>
          <cell r="G2629" t="str">
            <v>Germany</v>
          </cell>
          <cell r="H2629">
            <v>37741</v>
          </cell>
          <cell r="I2629">
            <v>8000</v>
          </cell>
          <cell r="J2629">
            <v>-2000</v>
          </cell>
        </row>
        <row r="2630">
          <cell r="A2630" t="str">
            <v>HLBNVS160</v>
          </cell>
          <cell r="B2630">
            <v>2623</v>
          </cell>
          <cell r="C2630" t="str">
            <v>Helaba Invest Hi-SVD Fonds</v>
          </cell>
          <cell r="D2630" t="str">
            <v>International</v>
          </cell>
          <cell r="E2630">
            <v>7.8</v>
          </cell>
          <cell r="F2630" t="str">
            <v>Frankfurt</v>
          </cell>
          <cell r="G2630" t="str">
            <v>Germany</v>
          </cell>
          <cell r="H2630">
            <v>37741</v>
          </cell>
          <cell r="I2630">
            <v>8000</v>
          </cell>
          <cell r="J2630">
            <v>0</v>
          </cell>
        </row>
        <row r="2631">
          <cell r="A2631" t="str">
            <v>SCTTSH12E</v>
          </cell>
          <cell r="B2631">
            <v>2624</v>
          </cell>
          <cell r="C2631" t="str">
            <v>Scottish Amicable (Merrill Lynch) Managed Trust</v>
          </cell>
          <cell r="D2631" t="str">
            <v>International</v>
          </cell>
          <cell r="E2631">
            <v>47.73</v>
          </cell>
          <cell r="F2631" t="str">
            <v>London</v>
          </cell>
          <cell r="G2631" t="str">
            <v>United Kingdom</v>
          </cell>
          <cell r="H2631">
            <v>37499</v>
          </cell>
          <cell r="I2631">
            <v>7505</v>
          </cell>
          <cell r="J2631">
            <v>0</v>
          </cell>
        </row>
        <row r="2632">
          <cell r="A2632" t="str">
            <v>DVFFND048</v>
          </cell>
          <cell r="B2632">
            <v>2625</v>
          </cell>
          <cell r="C2632" t="str">
            <v>Devif Nr 7</v>
          </cell>
          <cell r="D2632" t="str">
            <v>International</v>
          </cell>
          <cell r="E2632">
            <v>95.61</v>
          </cell>
          <cell r="F2632" t="str">
            <v>Frankfurt</v>
          </cell>
          <cell r="G2632" t="str">
            <v>Germany</v>
          </cell>
          <cell r="H2632">
            <v>37802</v>
          </cell>
          <cell r="I2632">
            <v>7700</v>
          </cell>
          <cell r="J2632">
            <v>7700</v>
          </cell>
        </row>
        <row r="2633">
          <cell r="A2633" t="str">
            <v>MRTPRB001</v>
          </cell>
          <cell r="B2633">
            <v>2626</v>
          </cell>
          <cell r="C2633" t="str">
            <v>Merita Pro Balance Fund</v>
          </cell>
          <cell r="D2633" t="str">
            <v>International</v>
          </cell>
          <cell r="E2633">
            <v>24.12</v>
          </cell>
          <cell r="F2633" t="str">
            <v>Helsinki</v>
          </cell>
          <cell r="G2633" t="str">
            <v>Finland</v>
          </cell>
          <cell r="H2633">
            <v>37802</v>
          </cell>
          <cell r="I2633">
            <v>7700</v>
          </cell>
          <cell r="J2633">
            <v>0</v>
          </cell>
        </row>
        <row r="2634">
          <cell r="A2634" t="str">
            <v>MTZLRN132</v>
          </cell>
          <cell r="B2634">
            <v>2627</v>
          </cell>
          <cell r="C2634" t="str">
            <v>Metzler Invest Fonds 290</v>
          </cell>
          <cell r="E2634">
            <v>7.84</v>
          </cell>
          <cell r="F2634" t="str">
            <v>Frankfurt</v>
          </cell>
          <cell r="G2634" t="str">
            <v>Germany</v>
          </cell>
          <cell r="H2634">
            <v>37833</v>
          </cell>
          <cell r="I2634">
            <v>7300</v>
          </cell>
          <cell r="J2634">
            <v>0</v>
          </cell>
        </row>
        <row r="2635">
          <cell r="A2635" t="str">
            <v>DVFWFF001</v>
          </cell>
          <cell r="B2635">
            <v>2628</v>
          </cell>
          <cell r="C2635" t="str">
            <v>Devif Wuf Fond</v>
          </cell>
          <cell r="D2635" t="str">
            <v>International</v>
          </cell>
          <cell r="E2635">
            <v>17.2</v>
          </cell>
          <cell r="F2635" t="str">
            <v>Frankfurt</v>
          </cell>
          <cell r="G2635" t="str">
            <v>Germany</v>
          </cell>
          <cell r="H2635">
            <v>37590</v>
          </cell>
          <cell r="I2635">
            <v>7500</v>
          </cell>
          <cell r="J2635">
            <v>0</v>
          </cell>
        </row>
        <row r="2636">
          <cell r="A2636" t="str">
            <v>ALLNZS008</v>
          </cell>
          <cell r="B2636">
            <v>2629</v>
          </cell>
          <cell r="C2636" t="str">
            <v>Allianz SWAG Fonds</v>
          </cell>
          <cell r="D2636" t="str">
            <v>International</v>
          </cell>
          <cell r="E2636">
            <v>163.54</v>
          </cell>
          <cell r="F2636" t="str">
            <v>Frankfurt</v>
          </cell>
          <cell r="G2636" t="str">
            <v>Germany</v>
          </cell>
          <cell r="H2636">
            <v>37833</v>
          </cell>
          <cell r="I2636">
            <v>7280</v>
          </cell>
          <cell r="J2636">
            <v>0</v>
          </cell>
        </row>
        <row r="2637">
          <cell r="A2637" t="str">
            <v>SCHRDR039</v>
          </cell>
          <cell r="B2637">
            <v>2630</v>
          </cell>
          <cell r="C2637" t="str">
            <v>Schroder Intl Selection Fund Global Equity Sigma</v>
          </cell>
          <cell r="D2637" t="str">
            <v>Core Growth</v>
          </cell>
          <cell r="E2637">
            <v>178.88</v>
          </cell>
          <cell r="F2637" t="str">
            <v>London</v>
          </cell>
          <cell r="G2637" t="str">
            <v>United Kingdom</v>
          </cell>
          <cell r="H2637">
            <v>37802</v>
          </cell>
          <cell r="I2637">
            <v>7637</v>
          </cell>
          <cell r="J2637">
            <v>-13648</v>
          </cell>
        </row>
        <row r="2638">
          <cell r="A2638" t="str">
            <v>DBFNDS285</v>
          </cell>
          <cell r="B2638">
            <v>2631</v>
          </cell>
          <cell r="C2638" t="str">
            <v>Dbi Fonds PGSP</v>
          </cell>
          <cell r="D2638" t="str">
            <v>International</v>
          </cell>
          <cell r="E2638">
            <v>15.41</v>
          </cell>
          <cell r="F2638" t="str">
            <v>Frankfurt</v>
          </cell>
          <cell r="G2638" t="str">
            <v>Germany</v>
          </cell>
          <cell r="H2638">
            <v>37621</v>
          </cell>
          <cell r="I2638">
            <v>7500</v>
          </cell>
          <cell r="J2638">
            <v>0</v>
          </cell>
        </row>
        <row r="2639">
          <cell r="A2639" t="str">
            <v>BNFRNT005</v>
          </cell>
          <cell r="B2639">
            <v>2632</v>
          </cell>
          <cell r="C2639" t="str">
            <v>BSN Banif Acciones Europeas FIM</v>
          </cell>
          <cell r="D2639" t="str">
            <v>International</v>
          </cell>
          <cell r="E2639">
            <v>17.920000000000002</v>
          </cell>
          <cell r="F2639" t="str">
            <v>Madrid</v>
          </cell>
          <cell r="G2639" t="str">
            <v>Spain</v>
          </cell>
          <cell r="H2639">
            <v>37621</v>
          </cell>
          <cell r="I2639">
            <v>7500</v>
          </cell>
          <cell r="J2639">
            <v>56</v>
          </cell>
        </row>
        <row r="2640">
          <cell r="A2640" t="str">
            <v>ALLNZP006</v>
          </cell>
          <cell r="B2640">
            <v>2633</v>
          </cell>
          <cell r="C2640" t="str">
            <v>Allianz Pegasus Fonds</v>
          </cell>
          <cell r="D2640" t="str">
            <v>International</v>
          </cell>
          <cell r="E2640">
            <v>41.86</v>
          </cell>
          <cell r="F2640" t="str">
            <v>Frankfurt</v>
          </cell>
          <cell r="G2640" t="str">
            <v>Germany</v>
          </cell>
          <cell r="H2640">
            <v>37772</v>
          </cell>
          <cell r="I2640">
            <v>8000</v>
          </cell>
          <cell r="J2640">
            <v>0</v>
          </cell>
        </row>
        <row r="2641">
          <cell r="A2641" t="str">
            <v>NRDNVS032</v>
          </cell>
          <cell r="B2641">
            <v>2634</v>
          </cell>
          <cell r="C2641" t="str">
            <v>Nordinvest Mdr Fonds</v>
          </cell>
          <cell r="D2641" t="str">
            <v>International</v>
          </cell>
          <cell r="E2641">
            <v>8.68</v>
          </cell>
          <cell r="F2641" t="str">
            <v>Hamburg</v>
          </cell>
          <cell r="G2641" t="str">
            <v>Germany</v>
          </cell>
          <cell r="H2641">
            <v>37772</v>
          </cell>
          <cell r="I2641">
            <v>8000</v>
          </cell>
          <cell r="J2641">
            <v>0</v>
          </cell>
        </row>
        <row r="2642">
          <cell r="A2642" t="str">
            <v>CMMRZB073</v>
          </cell>
          <cell r="B2642">
            <v>2635</v>
          </cell>
          <cell r="C2642" t="str">
            <v>COMINVEST Lhco Fond</v>
          </cell>
          <cell r="D2642" t="str">
            <v>International</v>
          </cell>
          <cell r="E2642">
            <v>25.75</v>
          </cell>
          <cell r="F2642" t="str">
            <v>Frankfurt</v>
          </cell>
          <cell r="G2642" t="str">
            <v>Germany</v>
          </cell>
          <cell r="H2642">
            <v>37772</v>
          </cell>
          <cell r="I2642">
            <v>8000</v>
          </cell>
          <cell r="J2642">
            <v>8000</v>
          </cell>
        </row>
        <row r="2643">
          <cell r="A2643" t="str">
            <v>RPMRPG001</v>
          </cell>
          <cell r="B2643">
            <v>2636</v>
          </cell>
          <cell r="C2643" t="str">
            <v>Repma Repag CNP</v>
          </cell>
          <cell r="D2643" t="str">
            <v>International</v>
          </cell>
          <cell r="E2643">
            <v>233.6</v>
          </cell>
          <cell r="F2643" t="str">
            <v>Paris</v>
          </cell>
          <cell r="G2643" t="str">
            <v>France</v>
          </cell>
          <cell r="H2643">
            <v>37256</v>
          </cell>
          <cell r="I2643">
            <v>5135</v>
          </cell>
          <cell r="J2643">
            <v>0</v>
          </cell>
        </row>
        <row r="2644">
          <cell r="A2644" t="str">
            <v>BYRSCH089</v>
          </cell>
          <cell r="B2644">
            <v>2637</v>
          </cell>
          <cell r="C2644" t="str">
            <v>Allfonds Bayerische Sudinvest 12</v>
          </cell>
          <cell r="D2644" t="str">
            <v>International</v>
          </cell>
          <cell r="E2644">
            <v>17.190000000000001</v>
          </cell>
          <cell r="F2644" t="str">
            <v>München</v>
          </cell>
          <cell r="G2644" t="str">
            <v>Germany</v>
          </cell>
          <cell r="H2644">
            <v>37802</v>
          </cell>
          <cell r="I2644">
            <v>7600</v>
          </cell>
          <cell r="J2644">
            <v>-1400</v>
          </cell>
        </row>
        <row r="2645">
          <cell r="A2645" t="str">
            <v>HLBNVS17N</v>
          </cell>
          <cell r="B2645">
            <v>2638</v>
          </cell>
          <cell r="C2645" t="str">
            <v>Helaba Invest Z Aktien Europa 3 Fonds</v>
          </cell>
          <cell r="E2645">
            <v>17.239999999999998</v>
          </cell>
          <cell r="F2645" t="str">
            <v>Frankfurt</v>
          </cell>
          <cell r="G2645" t="str">
            <v>Germany</v>
          </cell>
          <cell r="H2645">
            <v>37802</v>
          </cell>
          <cell r="I2645">
            <v>7600</v>
          </cell>
          <cell r="J2645">
            <v>0</v>
          </cell>
        </row>
        <row r="2646">
          <cell r="A2646" t="str">
            <v>FNFNC 001</v>
          </cell>
          <cell r="B2646">
            <v>2639</v>
          </cell>
          <cell r="C2646" t="str">
            <v>Fon Fineco I</v>
          </cell>
          <cell r="D2646" t="str">
            <v>International</v>
          </cell>
          <cell r="E2646">
            <v>16.41</v>
          </cell>
          <cell r="F2646" t="str">
            <v>Bilbao</v>
          </cell>
          <cell r="G2646" t="str">
            <v>Spain</v>
          </cell>
          <cell r="H2646">
            <v>37894</v>
          </cell>
          <cell r="I2646">
            <v>7734</v>
          </cell>
          <cell r="J2646">
            <v>-4</v>
          </cell>
        </row>
        <row r="2647">
          <cell r="A2647" t="str">
            <v>MRCKFN017</v>
          </cell>
          <cell r="B2647">
            <v>2640</v>
          </cell>
          <cell r="C2647" t="str">
            <v>Merck Finck Invest Ratstoxx II Fonds</v>
          </cell>
          <cell r="D2647" t="str">
            <v>International</v>
          </cell>
          <cell r="E2647">
            <v>8.2100000000000009</v>
          </cell>
          <cell r="F2647" t="str">
            <v>München</v>
          </cell>
          <cell r="G2647" t="str">
            <v>Germany</v>
          </cell>
          <cell r="H2647">
            <v>37590</v>
          </cell>
          <cell r="I2647">
            <v>7417</v>
          </cell>
          <cell r="J2647">
            <v>481</v>
          </cell>
        </row>
        <row r="2648">
          <cell r="A2648" t="str">
            <v>HLBNVS099</v>
          </cell>
          <cell r="B2648">
            <v>2641</v>
          </cell>
          <cell r="C2648" t="str">
            <v>Helaba Invest HI-KVT-Z-Fonds</v>
          </cell>
          <cell r="D2648" t="str">
            <v>International</v>
          </cell>
          <cell r="E2648">
            <v>6.98</v>
          </cell>
          <cell r="F2648" t="str">
            <v>Frankfurt</v>
          </cell>
          <cell r="G2648" t="str">
            <v>Germany</v>
          </cell>
          <cell r="H2648">
            <v>37802</v>
          </cell>
          <cell r="I2648">
            <v>7560</v>
          </cell>
          <cell r="J2648">
            <v>1500</v>
          </cell>
        </row>
        <row r="2649">
          <cell r="A2649" t="str">
            <v>CGPRVL003</v>
          </cell>
          <cell r="B2649">
            <v>2642</v>
          </cell>
          <cell r="C2649" t="str">
            <v>Aviva Funds Euro Socially Responsible Growth</v>
          </cell>
          <cell r="D2649" t="str">
            <v>International</v>
          </cell>
          <cell r="E2649">
            <v>12.43</v>
          </cell>
          <cell r="F2649" t="str">
            <v>London</v>
          </cell>
          <cell r="G2649" t="str">
            <v>United Kingdom</v>
          </cell>
          <cell r="H2649">
            <v>37802</v>
          </cell>
          <cell r="I2649">
            <v>7550</v>
          </cell>
          <cell r="J2649">
            <v>-4100</v>
          </cell>
        </row>
        <row r="2650">
          <cell r="A2650" t="str">
            <v>OPPNHM084</v>
          </cell>
          <cell r="B2650">
            <v>2643</v>
          </cell>
          <cell r="C2650" t="str">
            <v>Oppenheim Fonds Tin</v>
          </cell>
          <cell r="D2650" t="str">
            <v>International</v>
          </cell>
          <cell r="E2650">
            <v>25.83</v>
          </cell>
          <cell r="F2650" t="str">
            <v>Köln</v>
          </cell>
          <cell r="G2650" t="str">
            <v>Germany</v>
          </cell>
          <cell r="H2650">
            <v>37741</v>
          </cell>
          <cell r="I2650">
            <v>7800</v>
          </cell>
          <cell r="J2650">
            <v>-800</v>
          </cell>
        </row>
        <row r="2651">
          <cell r="A2651" t="str">
            <v>DKGMMB001</v>
          </cell>
          <cell r="B2651">
            <v>2644</v>
          </cell>
          <cell r="C2651" t="str">
            <v>Deka A Gummberg 2 Fonds</v>
          </cell>
          <cell r="E2651">
            <v>9.0399999999999991</v>
          </cell>
          <cell r="F2651" t="str">
            <v>Frankfurt</v>
          </cell>
          <cell r="G2651" t="str">
            <v>Germany</v>
          </cell>
          <cell r="H2651">
            <v>37894</v>
          </cell>
          <cell r="I2651">
            <v>7700</v>
          </cell>
          <cell r="J2651">
            <v>0</v>
          </cell>
        </row>
        <row r="2652">
          <cell r="A2652" t="str">
            <v>LZRDGR003</v>
          </cell>
          <cell r="B2652">
            <v>2645</v>
          </cell>
          <cell r="C2652" t="str">
            <v>Lazard-Graf 3-Fonds</v>
          </cell>
          <cell r="E2652">
            <v>7.45</v>
          </cell>
          <cell r="F2652" t="str">
            <v>Frankfurt</v>
          </cell>
          <cell r="G2652" t="str">
            <v>Germany</v>
          </cell>
          <cell r="H2652">
            <v>37894</v>
          </cell>
          <cell r="I2652">
            <v>7700</v>
          </cell>
          <cell r="J2652">
            <v>0</v>
          </cell>
        </row>
        <row r="2653">
          <cell r="A2653" t="str">
            <v>BYRNNV003</v>
          </cell>
          <cell r="B2653">
            <v>2646</v>
          </cell>
          <cell r="C2653" t="str">
            <v>Bayern Invest Baki Fonds</v>
          </cell>
          <cell r="D2653" t="str">
            <v>Core Growth</v>
          </cell>
          <cell r="E2653">
            <v>8.09</v>
          </cell>
          <cell r="F2653" t="str">
            <v>München</v>
          </cell>
          <cell r="G2653" t="str">
            <v>Germany</v>
          </cell>
          <cell r="H2653">
            <v>37894</v>
          </cell>
          <cell r="I2653">
            <v>7700</v>
          </cell>
          <cell r="J2653">
            <v>400</v>
          </cell>
        </row>
        <row r="2654">
          <cell r="A2654" t="str">
            <v>BYRNNV071</v>
          </cell>
          <cell r="B2654">
            <v>2647</v>
          </cell>
          <cell r="C2654" t="str">
            <v>Bayern Invest Brs Fonds</v>
          </cell>
          <cell r="D2654" t="str">
            <v>International</v>
          </cell>
          <cell r="E2654">
            <v>9.18</v>
          </cell>
          <cell r="F2654" t="str">
            <v>München</v>
          </cell>
          <cell r="G2654" t="str">
            <v>Germany</v>
          </cell>
          <cell r="H2654">
            <v>37894</v>
          </cell>
          <cell r="I2654">
            <v>7700</v>
          </cell>
          <cell r="J2654">
            <v>0</v>
          </cell>
        </row>
        <row r="2655">
          <cell r="A2655" t="str">
            <v>MTZLRN013</v>
          </cell>
          <cell r="B2655">
            <v>2648</v>
          </cell>
          <cell r="C2655" t="str">
            <v>Metzler Inv 106</v>
          </cell>
          <cell r="D2655" t="str">
            <v>International</v>
          </cell>
          <cell r="E2655">
            <v>12.28</v>
          </cell>
          <cell r="F2655" t="str">
            <v>Frankfurt</v>
          </cell>
          <cell r="G2655" t="str">
            <v>Germany</v>
          </cell>
          <cell r="H2655">
            <v>37772</v>
          </cell>
          <cell r="I2655">
            <v>7900</v>
          </cell>
          <cell r="J2655">
            <v>-1550</v>
          </cell>
        </row>
        <row r="2656">
          <cell r="A2656" t="str">
            <v>CMMRZB094</v>
          </cell>
          <cell r="B2656">
            <v>2649</v>
          </cell>
          <cell r="C2656" t="str">
            <v>COMINVEST Nrf-Cofonds</v>
          </cell>
          <cell r="D2656" t="str">
            <v>International</v>
          </cell>
          <cell r="E2656">
            <v>22.29</v>
          </cell>
          <cell r="F2656" t="str">
            <v>Frankfurt</v>
          </cell>
          <cell r="G2656" t="str">
            <v>Germany</v>
          </cell>
          <cell r="H2656">
            <v>37802</v>
          </cell>
          <cell r="I2656">
            <v>7500</v>
          </cell>
          <cell r="J2656">
            <v>0</v>
          </cell>
        </row>
        <row r="2657">
          <cell r="A2657" t="str">
            <v>DKLVRS001</v>
          </cell>
          <cell r="B2657">
            <v>2650</v>
          </cell>
          <cell r="C2657" t="str">
            <v>Deka LVRS 2-Fonds</v>
          </cell>
          <cell r="D2657" t="str">
            <v>International</v>
          </cell>
          <cell r="E2657">
            <v>8.11</v>
          </cell>
          <cell r="F2657" t="str">
            <v>Frankfurt</v>
          </cell>
          <cell r="G2657" t="str">
            <v>Germany</v>
          </cell>
          <cell r="H2657">
            <v>37802</v>
          </cell>
          <cell r="I2657">
            <v>7500</v>
          </cell>
          <cell r="J2657">
            <v>2500</v>
          </cell>
        </row>
        <row r="2658">
          <cell r="A2658" t="str">
            <v>MMWLVL001</v>
          </cell>
          <cell r="B2658">
            <v>2651</v>
          </cell>
          <cell r="C2658" t="str">
            <v>MMWI Level Fonds</v>
          </cell>
          <cell r="D2658" t="str">
            <v>International</v>
          </cell>
          <cell r="E2658">
            <v>9.6</v>
          </cell>
          <cell r="F2658" t="str">
            <v>Frankfurt</v>
          </cell>
          <cell r="G2658" t="str">
            <v>Germany</v>
          </cell>
          <cell r="H2658">
            <v>37802</v>
          </cell>
          <cell r="I2658">
            <v>7500</v>
          </cell>
          <cell r="J2658">
            <v>500</v>
          </cell>
        </row>
        <row r="2659">
          <cell r="A2659" t="str">
            <v>CMMRZF001</v>
          </cell>
          <cell r="B2659">
            <v>2652</v>
          </cell>
          <cell r="C2659" t="str">
            <v>COMINVEST FIB-Cofonds</v>
          </cell>
          <cell r="D2659" t="str">
            <v>International</v>
          </cell>
          <cell r="E2659">
            <v>22.12</v>
          </cell>
          <cell r="F2659" t="str">
            <v>Frankfurt</v>
          </cell>
          <cell r="G2659" t="str">
            <v>Germany</v>
          </cell>
          <cell r="H2659">
            <v>37711</v>
          </cell>
          <cell r="I2659">
            <v>10000</v>
          </cell>
          <cell r="J2659">
            <v>0</v>
          </cell>
        </row>
        <row r="2660">
          <cell r="A2660" t="str">
            <v>NRDNVS025</v>
          </cell>
          <cell r="B2660">
            <v>2653</v>
          </cell>
          <cell r="C2660" t="str">
            <v>Nordinvest Tnw Fonds</v>
          </cell>
          <cell r="D2660" t="str">
            <v>International</v>
          </cell>
          <cell r="E2660">
            <v>6.3</v>
          </cell>
          <cell r="F2660" t="str">
            <v>Hamburg</v>
          </cell>
          <cell r="G2660" t="str">
            <v>Germany</v>
          </cell>
          <cell r="H2660">
            <v>37711</v>
          </cell>
          <cell r="I2660">
            <v>10000</v>
          </cell>
          <cell r="J2660">
            <v>2000</v>
          </cell>
        </row>
        <row r="2661">
          <cell r="A2661" t="str">
            <v>DGFFND298</v>
          </cell>
          <cell r="B2661">
            <v>2654</v>
          </cell>
          <cell r="C2661" t="str">
            <v>Degef Fonds Ahm 1</v>
          </cell>
          <cell r="D2661" t="str">
            <v>International</v>
          </cell>
          <cell r="E2661">
            <v>14.92</v>
          </cell>
          <cell r="F2661" t="str">
            <v>Frankfurt</v>
          </cell>
          <cell r="G2661" t="str">
            <v>Germany</v>
          </cell>
          <cell r="H2661">
            <v>37711</v>
          </cell>
          <cell r="I2661">
            <v>10000</v>
          </cell>
          <cell r="J2661">
            <v>0</v>
          </cell>
        </row>
        <row r="2662">
          <cell r="A2662" t="str">
            <v>BYRNNV008</v>
          </cell>
          <cell r="B2662">
            <v>2655</v>
          </cell>
          <cell r="C2662" t="str">
            <v>Bayern Invest Bifb Fonds</v>
          </cell>
          <cell r="D2662" t="str">
            <v>Core Growth</v>
          </cell>
          <cell r="E2662">
            <v>16.100000000000001</v>
          </cell>
          <cell r="F2662" t="str">
            <v>München</v>
          </cell>
          <cell r="G2662" t="str">
            <v>Germany</v>
          </cell>
          <cell r="H2662">
            <v>37711</v>
          </cell>
          <cell r="I2662">
            <v>10000</v>
          </cell>
          <cell r="J2662">
            <v>0</v>
          </cell>
        </row>
        <row r="2663">
          <cell r="A2663" t="str">
            <v>UNVRSL37N</v>
          </cell>
          <cell r="B2663">
            <v>2656</v>
          </cell>
          <cell r="C2663" t="str">
            <v>Universal Invest Medium</v>
          </cell>
          <cell r="E2663">
            <v>5.0999999999999996</v>
          </cell>
          <cell r="F2663" t="str">
            <v>Bruxelles</v>
          </cell>
          <cell r="G2663" t="str">
            <v>Belgium</v>
          </cell>
          <cell r="H2663">
            <v>37711</v>
          </cell>
          <cell r="I2663">
            <v>10000</v>
          </cell>
          <cell r="J2663">
            <v>0</v>
          </cell>
        </row>
        <row r="2664">
          <cell r="A2664" t="str">
            <v>CMMRZB189</v>
          </cell>
          <cell r="B2664">
            <v>2657</v>
          </cell>
          <cell r="C2664" t="str">
            <v>COMINVEST Belcofonds</v>
          </cell>
          <cell r="D2664" t="str">
            <v>International</v>
          </cell>
          <cell r="E2664">
            <v>16.54</v>
          </cell>
          <cell r="F2664" t="str">
            <v>Frankfurt</v>
          </cell>
          <cell r="G2664" t="str">
            <v>Germany</v>
          </cell>
          <cell r="H2664">
            <v>37711</v>
          </cell>
          <cell r="I2664">
            <v>10000</v>
          </cell>
          <cell r="J2664">
            <v>2500</v>
          </cell>
        </row>
        <row r="2665">
          <cell r="A2665" t="str">
            <v>DVF   082</v>
          </cell>
          <cell r="B2665">
            <v>2658</v>
          </cell>
          <cell r="C2665" t="str">
            <v>Devif Nr 272</v>
          </cell>
          <cell r="D2665" t="str">
            <v>International</v>
          </cell>
          <cell r="E2665">
            <v>5.21</v>
          </cell>
          <cell r="F2665" t="str">
            <v>Frankfurt</v>
          </cell>
          <cell r="G2665" t="str">
            <v>Germany</v>
          </cell>
          <cell r="H2665">
            <v>37847</v>
          </cell>
          <cell r="I2665">
            <v>6900</v>
          </cell>
          <cell r="J2665">
            <v>6900</v>
          </cell>
        </row>
        <row r="2666">
          <cell r="A2666" t="str">
            <v>DKLKFN001</v>
          </cell>
          <cell r="B2666">
            <v>2659</v>
          </cell>
          <cell r="C2666" t="str">
            <v>Deka A-Alk Fonds</v>
          </cell>
          <cell r="D2666" t="str">
            <v>International</v>
          </cell>
          <cell r="E2666">
            <v>14.42</v>
          </cell>
          <cell r="F2666" t="str">
            <v>Frankfurt</v>
          </cell>
          <cell r="G2666" t="str">
            <v>Germany</v>
          </cell>
          <cell r="H2666">
            <v>37864</v>
          </cell>
          <cell r="I2666">
            <v>6880</v>
          </cell>
          <cell r="J2666">
            <v>0</v>
          </cell>
        </row>
        <row r="2667">
          <cell r="A2667" t="str">
            <v>MRCRYG004</v>
          </cell>
          <cell r="B2667">
            <v>2660</v>
          </cell>
          <cell r="C2667" t="str">
            <v>Merrill Lynch Growth Portfolio</v>
          </cell>
          <cell r="D2667" t="str">
            <v>Growth</v>
          </cell>
          <cell r="E2667">
            <v>37.6</v>
          </cell>
          <cell r="F2667" t="str">
            <v>London</v>
          </cell>
          <cell r="G2667" t="str">
            <v>United Kingdom</v>
          </cell>
          <cell r="H2667">
            <v>37711</v>
          </cell>
          <cell r="I2667">
            <v>9961</v>
          </cell>
          <cell r="J2667">
            <v>-5014</v>
          </cell>
        </row>
        <row r="2668">
          <cell r="A2668" t="str">
            <v>UNVRSL286</v>
          </cell>
          <cell r="B2668">
            <v>2661</v>
          </cell>
          <cell r="C2668" t="str">
            <v>Universal Inv PBB1 Fonds</v>
          </cell>
          <cell r="D2668" t="str">
            <v>International</v>
          </cell>
          <cell r="E2668">
            <v>6.33</v>
          </cell>
          <cell r="F2668" t="str">
            <v>Frankfurt</v>
          </cell>
          <cell r="G2668" t="str">
            <v>Germany</v>
          </cell>
          <cell r="H2668">
            <v>37833</v>
          </cell>
          <cell r="I2668">
            <v>7100</v>
          </cell>
          <cell r="J2668">
            <v>1030</v>
          </cell>
        </row>
        <row r="2669">
          <cell r="A2669" t="str">
            <v>WSTKPT040</v>
          </cell>
          <cell r="B2669">
            <v>2662</v>
          </cell>
          <cell r="C2669" t="str">
            <v>West Kapital Bhl Fond</v>
          </cell>
          <cell r="D2669" t="str">
            <v>International</v>
          </cell>
          <cell r="E2669">
            <v>15.22</v>
          </cell>
          <cell r="F2669" t="str">
            <v>Düsseldorf</v>
          </cell>
          <cell r="G2669" t="str">
            <v>Germany</v>
          </cell>
          <cell r="H2669">
            <v>37894</v>
          </cell>
          <cell r="I2669">
            <v>7600</v>
          </cell>
          <cell r="J2669">
            <v>3700</v>
          </cell>
        </row>
        <row r="2670">
          <cell r="A2670" t="str">
            <v>BTVVRM001</v>
          </cell>
          <cell r="B2670">
            <v>2663</v>
          </cell>
          <cell r="C2670" t="str">
            <v>3 Banken Vermogens Mix</v>
          </cell>
          <cell r="D2670" t="str">
            <v>International</v>
          </cell>
          <cell r="E2670">
            <v>27.29</v>
          </cell>
          <cell r="F2670" t="str">
            <v>Innsbruck</v>
          </cell>
          <cell r="G2670" t="str">
            <v>Austria</v>
          </cell>
          <cell r="H2670">
            <v>37879</v>
          </cell>
          <cell r="I2670">
            <v>7600</v>
          </cell>
          <cell r="J2670">
            <v>1700</v>
          </cell>
        </row>
        <row r="2671">
          <cell r="A2671" t="str">
            <v>PTNMSS001</v>
          </cell>
          <cell r="B2671">
            <v>2664</v>
          </cell>
          <cell r="C2671" t="str">
            <v>Putnam Asset Allocation Fund - Conservative</v>
          </cell>
          <cell r="D2671" t="str">
            <v>GARP</v>
          </cell>
          <cell r="E2671">
            <v>335.67</v>
          </cell>
          <cell r="F2671" t="str">
            <v>Boston</v>
          </cell>
          <cell r="G2671" t="str">
            <v>United States</v>
          </cell>
          <cell r="H2671">
            <v>37894</v>
          </cell>
          <cell r="I2671">
            <v>7586</v>
          </cell>
          <cell r="J2671">
            <v>-9640</v>
          </cell>
        </row>
        <row r="2672">
          <cell r="A2672" t="str">
            <v>UBSSBG018</v>
          </cell>
          <cell r="B2672">
            <v>2665</v>
          </cell>
          <cell r="C2672" t="str">
            <v>UBS (D) Aktien Deutschland</v>
          </cell>
          <cell r="D2672" t="str">
            <v>International</v>
          </cell>
          <cell r="E2672">
            <v>39.6</v>
          </cell>
          <cell r="F2672" t="str">
            <v>Zürich</v>
          </cell>
          <cell r="G2672" t="str">
            <v>Switzerland</v>
          </cell>
          <cell r="H2672">
            <v>37802</v>
          </cell>
          <cell r="I2672">
            <v>7400</v>
          </cell>
          <cell r="J2672">
            <v>0</v>
          </cell>
        </row>
        <row r="2673">
          <cell r="A2673" t="str">
            <v>DKRSTR001</v>
          </cell>
          <cell r="B2673">
            <v>2666</v>
          </cell>
          <cell r="C2673" t="str">
            <v>Deka A-Eurostar-Fonds</v>
          </cell>
          <cell r="D2673" t="str">
            <v>International</v>
          </cell>
          <cell r="E2673">
            <v>8.09</v>
          </cell>
          <cell r="F2673" t="str">
            <v>Frankfurt</v>
          </cell>
          <cell r="G2673" t="str">
            <v>Germany</v>
          </cell>
          <cell r="H2673">
            <v>37864</v>
          </cell>
          <cell r="I2673">
            <v>6800</v>
          </cell>
          <cell r="J2673">
            <v>0</v>
          </cell>
        </row>
        <row r="2674">
          <cell r="A2674" t="str">
            <v>HNSNVS010</v>
          </cell>
          <cell r="B2674">
            <v>2667</v>
          </cell>
          <cell r="C2674" t="str">
            <v>Hansainvest Spezial 5</v>
          </cell>
          <cell r="D2674" t="str">
            <v>International</v>
          </cell>
          <cell r="E2674">
            <v>15.86</v>
          </cell>
          <cell r="F2674" t="str">
            <v>Hamburg</v>
          </cell>
          <cell r="G2674" t="str">
            <v>Germany</v>
          </cell>
          <cell r="H2674">
            <v>37894</v>
          </cell>
          <cell r="I2674">
            <v>7537</v>
          </cell>
          <cell r="J2674">
            <v>4031</v>
          </cell>
        </row>
        <row r="2675">
          <cell r="A2675" t="str">
            <v>BYRNNV057</v>
          </cell>
          <cell r="B2675">
            <v>2668</v>
          </cell>
          <cell r="C2675" t="str">
            <v>Bayern Invest Savi Fonds</v>
          </cell>
          <cell r="D2675" t="str">
            <v>International</v>
          </cell>
          <cell r="E2675">
            <v>13.76</v>
          </cell>
          <cell r="F2675" t="str">
            <v>München</v>
          </cell>
          <cell r="G2675" t="str">
            <v>Germany</v>
          </cell>
          <cell r="H2675">
            <v>37560</v>
          </cell>
          <cell r="I2675">
            <v>7000</v>
          </cell>
          <cell r="J2675">
            <v>-1000</v>
          </cell>
        </row>
        <row r="2676">
          <cell r="A2676" t="str">
            <v>SJNDPF003</v>
          </cell>
          <cell r="B2676">
            <v>2669</v>
          </cell>
          <cell r="C2676" t="str">
            <v>Sjunde AP Fonden Premievalsfonden</v>
          </cell>
          <cell r="E2676">
            <v>98.12</v>
          </cell>
          <cell r="F2676" t="str">
            <v>Stockholm</v>
          </cell>
          <cell r="G2676" t="str">
            <v>Sweden</v>
          </cell>
          <cell r="H2676">
            <v>37894</v>
          </cell>
          <cell r="I2676">
            <v>7518</v>
          </cell>
          <cell r="J2676">
            <v>4160</v>
          </cell>
        </row>
        <row r="2677">
          <cell r="A2677" t="str">
            <v>DKKHNN001</v>
          </cell>
          <cell r="B2677">
            <v>2670</v>
          </cell>
          <cell r="C2677" t="str">
            <v>Deka A-Khn 1 Invest Fonds</v>
          </cell>
          <cell r="D2677" t="str">
            <v>International</v>
          </cell>
          <cell r="E2677">
            <v>14.97</v>
          </cell>
          <cell r="F2677" t="str">
            <v>Frankfurt</v>
          </cell>
          <cell r="G2677" t="str">
            <v>Germany</v>
          </cell>
          <cell r="H2677">
            <v>37802</v>
          </cell>
          <cell r="I2677">
            <v>7350</v>
          </cell>
          <cell r="J2677">
            <v>-7250</v>
          </cell>
        </row>
        <row r="2678">
          <cell r="A2678" t="str">
            <v>NRDCNF015</v>
          </cell>
          <cell r="B2678">
            <v>2671</v>
          </cell>
          <cell r="C2678" t="str">
            <v>Nordcon-Fonds SP 7</v>
          </cell>
          <cell r="D2678" t="str">
            <v>International</v>
          </cell>
          <cell r="E2678">
            <v>6.73</v>
          </cell>
          <cell r="F2678" t="str">
            <v>Hannover</v>
          </cell>
          <cell r="G2678" t="str">
            <v>Germany</v>
          </cell>
          <cell r="H2678">
            <v>37833</v>
          </cell>
          <cell r="I2678">
            <v>7000</v>
          </cell>
          <cell r="J2678">
            <v>7000</v>
          </cell>
        </row>
        <row r="2679">
          <cell r="A2679" t="str">
            <v>ALLFND126</v>
          </cell>
          <cell r="B2679">
            <v>2672</v>
          </cell>
          <cell r="C2679" t="str">
            <v>Allfonds ZFBHVfonds</v>
          </cell>
          <cell r="D2679" t="str">
            <v>International</v>
          </cell>
          <cell r="E2679">
            <v>8.5</v>
          </cell>
          <cell r="F2679" t="str">
            <v>München</v>
          </cell>
          <cell r="G2679" t="str">
            <v>Germany</v>
          </cell>
          <cell r="H2679">
            <v>37833</v>
          </cell>
          <cell r="I2679">
            <v>7000</v>
          </cell>
          <cell r="J2679">
            <v>0</v>
          </cell>
        </row>
        <row r="2680">
          <cell r="A2680" t="str">
            <v>DVFNR 186</v>
          </cell>
          <cell r="B2680">
            <v>2673</v>
          </cell>
          <cell r="C2680" t="str">
            <v>Devif Nr 516</v>
          </cell>
          <cell r="D2680" t="str">
            <v>International</v>
          </cell>
          <cell r="E2680">
            <v>5.23</v>
          </cell>
          <cell r="F2680" t="str">
            <v>Frankfurt</v>
          </cell>
          <cell r="G2680" t="str">
            <v>Germany</v>
          </cell>
          <cell r="H2680">
            <v>37816</v>
          </cell>
          <cell r="I2680">
            <v>7000</v>
          </cell>
          <cell r="J2680">
            <v>0</v>
          </cell>
        </row>
        <row r="2681">
          <cell r="A2681" t="str">
            <v>DKGRMF001</v>
          </cell>
          <cell r="B2681">
            <v>2674</v>
          </cell>
          <cell r="C2681" t="str">
            <v>Deka Groma-Fonds</v>
          </cell>
          <cell r="D2681" t="str">
            <v>International</v>
          </cell>
          <cell r="E2681">
            <v>7.35</v>
          </cell>
          <cell r="F2681" t="str">
            <v>Frankfurt</v>
          </cell>
          <cell r="G2681" t="str">
            <v>Germany</v>
          </cell>
          <cell r="H2681">
            <v>37833</v>
          </cell>
          <cell r="I2681">
            <v>7000</v>
          </cell>
          <cell r="J2681">
            <v>2200</v>
          </cell>
        </row>
        <row r="2682">
          <cell r="A2682" t="str">
            <v>WSTKPT091</v>
          </cell>
          <cell r="B2682">
            <v>2675</v>
          </cell>
          <cell r="C2682" t="str">
            <v>West Kapital Rendite 93-Fonds</v>
          </cell>
          <cell r="D2682" t="str">
            <v>International</v>
          </cell>
          <cell r="E2682">
            <v>5.88</v>
          </cell>
          <cell r="F2682" t="str">
            <v>Düsseldorf</v>
          </cell>
          <cell r="G2682" t="str">
            <v>Germany</v>
          </cell>
          <cell r="H2682">
            <v>37894</v>
          </cell>
          <cell r="I2682">
            <v>7500</v>
          </cell>
          <cell r="J2682">
            <v>100</v>
          </cell>
        </row>
        <row r="2683">
          <cell r="A2683" t="str">
            <v>SDKSKB001</v>
          </cell>
          <cell r="B2683">
            <v>2676</v>
          </cell>
          <cell r="C2683" t="str">
            <v>SudKa SKB Fonds</v>
          </cell>
          <cell r="D2683" t="str">
            <v>International</v>
          </cell>
          <cell r="E2683">
            <v>33.94</v>
          </cell>
          <cell r="F2683" t="str">
            <v>Frankfurt</v>
          </cell>
          <cell r="G2683" t="str">
            <v>Germany</v>
          </cell>
          <cell r="H2683">
            <v>37894</v>
          </cell>
          <cell r="I2683">
            <v>7500</v>
          </cell>
          <cell r="J2683">
            <v>0</v>
          </cell>
        </row>
        <row r="2684">
          <cell r="A2684" t="str">
            <v>CMMRZB162</v>
          </cell>
          <cell r="B2684">
            <v>2677</v>
          </cell>
          <cell r="C2684" t="str">
            <v>COMINVEST AVMA Cofonds</v>
          </cell>
          <cell r="D2684" t="str">
            <v>International</v>
          </cell>
          <cell r="E2684">
            <v>31.14</v>
          </cell>
          <cell r="F2684" t="str">
            <v>Frankfurt</v>
          </cell>
          <cell r="G2684" t="str">
            <v>Germany</v>
          </cell>
          <cell r="H2684">
            <v>37925</v>
          </cell>
          <cell r="I2684">
            <v>7500</v>
          </cell>
          <cell r="J2684">
            <v>0</v>
          </cell>
        </row>
        <row r="2685">
          <cell r="A2685" t="str">
            <v>LZRDKM001</v>
          </cell>
          <cell r="B2685">
            <v>2678</v>
          </cell>
          <cell r="C2685" t="str">
            <v>Lazard-KOM-Fonds</v>
          </cell>
          <cell r="D2685" t="str">
            <v>International</v>
          </cell>
          <cell r="E2685">
            <v>7.2</v>
          </cell>
          <cell r="F2685" t="str">
            <v>Frankfurt</v>
          </cell>
          <cell r="G2685" t="str">
            <v>Germany</v>
          </cell>
          <cell r="H2685">
            <v>37894</v>
          </cell>
          <cell r="I2685">
            <v>7500</v>
          </cell>
          <cell r="J2685">
            <v>2500</v>
          </cell>
        </row>
        <row r="2686">
          <cell r="A2686" t="str">
            <v>DGFFND304</v>
          </cell>
          <cell r="B2686">
            <v>2679</v>
          </cell>
          <cell r="C2686" t="str">
            <v>DeAM Fonds DTB 1</v>
          </cell>
          <cell r="D2686" t="str">
            <v>International</v>
          </cell>
          <cell r="E2686">
            <v>7.77</v>
          </cell>
          <cell r="F2686" t="str">
            <v>Frankfurt</v>
          </cell>
          <cell r="G2686" t="str">
            <v>Germany</v>
          </cell>
          <cell r="H2686">
            <v>37894</v>
          </cell>
          <cell r="I2686">
            <v>7500</v>
          </cell>
          <cell r="J2686">
            <v>7500</v>
          </cell>
        </row>
        <row r="2687">
          <cell r="A2687" t="str">
            <v>DGFFND162</v>
          </cell>
          <cell r="B2687">
            <v>2680</v>
          </cell>
          <cell r="C2687" t="str">
            <v>Degef Fonds Vka 1</v>
          </cell>
          <cell r="D2687" t="str">
            <v>International</v>
          </cell>
          <cell r="E2687">
            <v>13.18</v>
          </cell>
          <cell r="F2687" t="str">
            <v>Frankfurt</v>
          </cell>
          <cell r="G2687" t="str">
            <v>Germany</v>
          </cell>
          <cell r="H2687">
            <v>37894</v>
          </cell>
          <cell r="I2687">
            <v>7500</v>
          </cell>
          <cell r="J2687">
            <v>7500</v>
          </cell>
        </row>
        <row r="2688">
          <cell r="A2688" t="str">
            <v>DMVWMT002</v>
          </cell>
          <cell r="B2688">
            <v>2681</v>
          </cell>
          <cell r="C2688" t="str">
            <v>DEAM Vaw Mitarbeiter I</v>
          </cell>
          <cell r="D2688" t="str">
            <v>International</v>
          </cell>
          <cell r="E2688">
            <v>5.98</v>
          </cell>
          <cell r="F2688" t="str">
            <v>Frankfurt</v>
          </cell>
          <cell r="G2688" t="str">
            <v>Germany</v>
          </cell>
          <cell r="H2688">
            <v>37894</v>
          </cell>
          <cell r="I2688">
            <v>7500</v>
          </cell>
          <cell r="J2688">
            <v>0</v>
          </cell>
        </row>
        <row r="2689">
          <cell r="A2689" t="str">
            <v>BCMLTN001</v>
          </cell>
          <cell r="B2689">
            <v>2682</v>
          </cell>
          <cell r="C2689" t="str">
            <v>Santander Multinvest</v>
          </cell>
          <cell r="D2689" t="str">
            <v>International</v>
          </cell>
          <cell r="E2689">
            <v>8.58</v>
          </cell>
          <cell r="F2689" t="str">
            <v>Lisboa</v>
          </cell>
          <cell r="G2689" t="str">
            <v>Portugal</v>
          </cell>
          <cell r="H2689">
            <v>37894</v>
          </cell>
          <cell r="I2689">
            <v>7484</v>
          </cell>
          <cell r="J2689">
            <v>4500</v>
          </cell>
        </row>
        <row r="2690">
          <cell r="A2690" t="str">
            <v>DVFNR 023</v>
          </cell>
          <cell r="B2690">
            <v>2683</v>
          </cell>
          <cell r="C2690" t="str">
            <v>Devif Nr 188</v>
          </cell>
          <cell r="D2690" t="str">
            <v>International</v>
          </cell>
          <cell r="E2690">
            <v>5.09</v>
          </cell>
          <cell r="F2690" t="str">
            <v>Frankfurt</v>
          </cell>
          <cell r="G2690" t="str">
            <v>Germany</v>
          </cell>
          <cell r="H2690">
            <v>37864</v>
          </cell>
          <cell r="I2690">
            <v>6750</v>
          </cell>
          <cell r="J2690">
            <v>3300</v>
          </cell>
        </row>
        <row r="2691">
          <cell r="A2691" t="str">
            <v>BYRNNV153</v>
          </cell>
          <cell r="B2691">
            <v>2684</v>
          </cell>
          <cell r="C2691" t="str">
            <v>Bayern Invest Willi 3 Fonds</v>
          </cell>
          <cell r="D2691" t="str">
            <v>International</v>
          </cell>
          <cell r="E2691">
            <v>8.35</v>
          </cell>
          <cell r="F2691" t="str">
            <v>München</v>
          </cell>
          <cell r="G2691" t="str">
            <v>Germany</v>
          </cell>
          <cell r="H2691">
            <v>37833</v>
          </cell>
          <cell r="I2691">
            <v>6977</v>
          </cell>
          <cell r="J2691">
            <v>-109</v>
          </cell>
        </row>
        <row r="2692">
          <cell r="A2692" t="str">
            <v>UNNNVS082</v>
          </cell>
          <cell r="B2692">
            <v>2685</v>
          </cell>
          <cell r="C2692" t="str">
            <v>Union Investment RWS Spezialfonds Nr.1</v>
          </cell>
          <cell r="D2692" t="str">
            <v>International</v>
          </cell>
          <cell r="E2692">
            <v>10.32</v>
          </cell>
          <cell r="F2692" t="str">
            <v>Frankfurt</v>
          </cell>
          <cell r="G2692" t="str">
            <v>Germany</v>
          </cell>
          <cell r="H2692">
            <v>37772</v>
          </cell>
          <cell r="I2692">
            <v>7700</v>
          </cell>
          <cell r="J2692">
            <v>7700</v>
          </cell>
        </row>
        <row r="2693">
          <cell r="A2693" t="str">
            <v>PLRFND005</v>
          </cell>
          <cell r="B2693">
            <v>2686</v>
          </cell>
          <cell r="C2693" t="str">
            <v>Plurifond Fund International Equity</v>
          </cell>
          <cell r="D2693" t="str">
            <v>International</v>
          </cell>
          <cell r="E2693">
            <v>16.96</v>
          </cell>
          <cell r="F2693" t="str">
            <v>Dublin</v>
          </cell>
          <cell r="G2693" t="str">
            <v>Ireland</v>
          </cell>
          <cell r="H2693">
            <v>37621</v>
          </cell>
          <cell r="I2693">
            <v>7210</v>
          </cell>
          <cell r="J2693">
            <v>622</v>
          </cell>
        </row>
        <row r="2694">
          <cell r="A2694" t="str">
            <v>BZZRGZ001</v>
          </cell>
          <cell r="B2694">
            <v>2687</v>
          </cell>
          <cell r="C2694" t="str">
            <v>BZ Zaragozano R.V.</v>
          </cell>
          <cell r="D2694" t="str">
            <v>International</v>
          </cell>
          <cell r="E2694">
            <v>12.81</v>
          </cell>
          <cell r="F2694" t="str">
            <v>Madrid</v>
          </cell>
          <cell r="G2694" t="str">
            <v>Spain</v>
          </cell>
          <cell r="H2694">
            <v>37894</v>
          </cell>
          <cell r="I2694">
            <v>7471</v>
          </cell>
          <cell r="J2694">
            <v>7471</v>
          </cell>
        </row>
        <row r="2695">
          <cell r="A2695" t="str">
            <v>DGFFND149</v>
          </cell>
          <cell r="B2695">
            <v>2688</v>
          </cell>
          <cell r="C2695" t="str">
            <v>Degef Fonds Tzv 1</v>
          </cell>
          <cell r="D2695" t="str">
            <v>International</v>
          </cell>
          <cell r="E2695">
            <v>10.58</v>
          </cell>
          <cell r="F2695" t="str">
            <v>Frankfurt</v>
          </cell>
          <cell r="G2695" t="str">
            <v>Germany</v>
          </cell>
          <cell r="H2695">
            <v>37621</v>
          </cell>
          <cell r="I2695">
            <v>7200</v>
          </cell>
          <cell r="J2695">
            <v>1200</v>
          </cell>
        </row>
        <row r="2696">
          <cell r="A2696" t="str">
            <v>UNVRSL385</v>
          </cell>
          <cell r="B2696">
            <v>2689</v>
          </cell>
          <cell r="C2696" t="str">
            <v>Universal Invest BAI Fonds</v>
          </cell>
          <cell r="E2696">
            <v>8.44</v>
          </cell>
          <cell r="F2696" t="str">
            <v>Frankfurt</v>
          </cell>
          <cell r="G2696" t="str">
            <v>Germany</v>
          </cell>
          <cell r="H2696">
            <v>37772</v>
          </cell>
          <cell r="I2696">
            <v>7670</v>
          </cell>
          <cell r="J2696">
            <v>0</v>
          </cell>
        </row>
        <row r="2697">
          <cell r="A2697" t="str">
            <v>DMFNDS050</v>
          </cell>
          <cell r="B2697">
            <v>2690</v>
          </cell>
          <cell r="C2697" t="str">
            <v>DeAM Fonds MON 2</v>
          </cell>
          <cell r="D2697" t="str">
            <v>International</v>
          </cell>
          <cell r="E2697">
            <v>5.5</v>
          </cell>
          <cell r="F2697" t="str">
            <v>Frankfurt</v>
          </cell>
          <cell r="G2697" t="str">
            <v>Germany</v>
          </cell>
          <cell r="H2697">
            <v>37529</v>
          </cell>
          <cell r="I2697">
            <v>9000</v>
          </cell>
          <cell r="J2697">
            <v>0</v>
          </cell>
        </row>
        <row r="2698">
          <cell r="A2698" t="str">
            <v>FRTSFN001</v>
          </cell>
          <cell r="B2698">
            <v>2691</v>
          </cell>
          <cell r="C2698" t="str">
            <v>Fortis L Universal Fund Balanced World</v>
          </cell>
          <cell r="D2698" t="str">
            <v>International</v>
          </cell>
          <cell r="E2698">
            <v>53.24</v>
          </cell>
          <cell r="F2698" t="str">
            <v>Bruxelles</v>
          </cell>
          <cell r="G2698" t="str">
            <v>Belgium</v>
          </cell>
          <cell r="H2698">
            <v>37802</v>
          </cell>
          <cell r="I2698">
            <v>7292</v>
          </cell>
          <cell r="J2698">
            <v>900</v>
          </cell>
        </row>
        <row r="2699">
          <cell r="A2699" t="str">
            <v>BBLLXP001</v>
          </cell>
          <cell r="B2699">
            <v>2692</v>
          </cell>
          <cell r="C2699" t="str">
            <v>BBL Patrimonial Aggressive Fund</v>
          </cell>
          <cell r="D2699" t="str">
            <v>International</v>
          </cell>
          <cell r="E2699">
            <v>8.9</v>
          </cell>
          <cell r="F2699" t="str">
            <v>Bruxelles</v>
          </cell>
          <cell r="G2699" t="str">
            <v>Belgium</v>
          </cell>
          <cell r="H2699">
            <v>37894</v>
          </cell>
          <cell r="I2699">
            <v>7441</v>
          </cell>
          <cell r="J2699">
            <v>1150</v>
          </cell>
        </row>
        <row r="2700">
          <cell r="A2700" t="str">
            <v>TLNXCV001</v>
          </cell>
          <cell r="B2700">
            <v>2693</v>
          </cell>
          <cell r="C2700" t="str">
            <v>Ampega CIV-A-Fonds</v>
          </cell>
          <cell r="D2700" t="str">
            <v>International</v>
          </cell>
          <cell r="E2700">
            <v>8.43</v>
          </cell>
          <cell r="F2700" t="str">
            <v>Hannover</v>
          </cell>
          <cell r="G2700" t="str">
            <v>Germany</v>
          </cell>
          <cell r="H2700">
            <v>37772</v>
          </cell>
          <cell r="I2700">
            <v>7653</v>
          </cell>
          <cell r="J2700">
            <v>0</v>
          </cell>
        </row>
        <row r="2701">
          <cell r="A2701" t="str">
            <v>DKWSLF001</v>
          </cell>
          <cell r="B2701">
            <v>2694</v>
          </cell>
          <cell r="C2701" t="str">
            <v>Deka A-Wesel Fonds</v>
          </cell>
          <cell r="D2701" t="str">
            <v>International</v>
          </cell>
          <cell r="E2701">
            <v>7.13</v>
          </cell>
          <cell r="F2701" t="str">
            <v>Frankfurt</v>
          </cell>
          <cell r="G2701" t="str">
            <v>Germany</v>
          </cell>
          <cell r="H2701">
            <v>37864</v>
          </cell>
          <cell r="I2701">
            <v>6700</v>
          </cell>
          <cell r="J2701">
            <v>1600</v>
          </cell>
        </row>
        <row r="2702">
          <cell r="A2702" t="str">
            <v>INKPPL001</v>
          </cell>
          <cell r="B2702">
            <v>2695</v>
          </cell>
          <cell r="C2702" t="str">
            <v>Inka Apo Pool A</v>
          </cell>
          <cell r="D2702" t="str">
            <v>International</v>
          </cell>
          <cell r="E2702">
            <v>27.95</v>
          </cell>
          <cell r="F2702" t="str">
            <v>Düsseldorf</v>
          </cell>
          <cell r="G2702" t="str">
            <v>Germany</v>
          </cell>
          <cell r="H2702">
            <v>37741</v>
          </cell>
          <cell r="I2702">
            <v>7500</v>
          </cell>
          <cell r="J2702">
            <v>0</v>
          </cell>
        </row>
        <row r="2703">
          <cell r="A2703" t="str">
            <v>ZKBFND004</v>
          </cell>
          <cell r="B2703">
            <v>2696</v>
          </cell>
          <cell r="C2703" t="str">
            <v>ZKB Fond Wachstum</v>
          </cell>
          <cell r="D2703" t="str">
            <v>International</v>
          </cell>
          <cell r="E2703">
            <v>91.16</v>
          </cell>
          <cell r="F2703" t="str">
            <v>Zürich</v>
          </cell>
          <cell r="G2703" t="str">
            <v>Switzerland</v>
          </cell>
          <cell r="H2703">
            <v>37894</v>
          </cell>
          <cell r="I2703">
            <v>7400</v>
          </cell>
          <cell r="J2703">
            <v>0</v>
          </cell>
        </row>
        <row r="2704">
          <cell r="A2704" t="str">
            <v>SWSSCL004</v>
          </cell>
          <cell r="B2704">
            <v>2697</v>
          </cell>
          <cell r="C2704" t="str">
            <v>Swissca Lux Fund Finance</v>
          </cell>
          <cell r="D2704" t="str">
            <v>International</v>
          </cell>
          <cell r="E2704">
            <v>21.24</v>
          </cell>
          <cell r="F2704" t="str">
            <v>Zürich</v>
          </cell>
          <cell r="G2704" t="str">
            <v>Switzerland</v>
          </cell>
          <cell r="H2704">
            <v>37894</v>
          </cell>
          <cell r="I2704">
            <v>7400</v>
          </cell>
          <cell r="J2704">
            <v>-1300</v>
          </cell>
        </row>
        <row r="2705">
          <cell r="A2705" t="str">
            <v>BYRNNV080</v>
          </cell>
          <cell r="B2705">
            <v>2698</v>
          </cell>
          <cell r="C2705" t="str">
            <v>Bayern Invest Bambi Fonds</v>
          </cell>
          <cell r="D2705" t="str">
            <v>International</v>
          </cell>
          <cell r="E2705">
            <v>7.26</v>
          </cell>
          <cell r="F2705" t="str">
            <v>München</v>
          </cell>
          <cell r="G2705" t="str">
            <v>Germany</v>
          </cell>
          <cell r="H2705">
            <v>37894</v>
          </cell>
          <cell r="I2705">
            <v>7400</v>
          </cell>
          <cell r="J2705">
            <v>0</v>
          </cell>
        </row>
        <row r="2706">
          <cell r="A2706" t="str">
            <v>DKLTNB001</v>
          </cell>
          <cell r="B2706">
            <v>2699</v>
          </cell>
          <cell r="C2706" t="str">
            <v>Deka A-Altenburg Fonds</v>
          </cell>
          <cell r="D2706" t="str">
            <v>International</v>
          </cell>
          <cell r="E2706">
            <v>8.18</v>
          </cell>
          <cell r="F2706" t="str">
            <v>Frankfurt</v>
          </cell>
          <cell r="G2706" t="str">
            <v>Germany</v>
          </cell>
          <cell r="H2706">
            <v>37833</v>
          </cell>
          <cell r="I2706">
            <v>6900</v>
          </cell>
          <cell r="J2706">
            <v>0</v>
          </cell>
        </row>
        <row r="2707">
          <cell r="A2707" t="str">
            <v>DBFNDS354</v>
          </cell>
          <cell r="B2707">
            <v>2700</v>
          </cell>
          <cell r="C2707" t="str">
            <v>Dbi Fonds Bar</v>
          </cell>
          <cell r="D2707" t="str">
            <v>International</v>
          </cell>
          <cell r="E2707">
            <v>7.89</v>
          </cell>
          <cell r="F2707" t="str">
            <v>Frankfurt</v>
          </cell>
          <cell r="G2707" t="str">
            <v>Germany</v>
          </cell>
          <cell r="H2707">
            <v>37833</v>
          </cell>
          <cell r="I2707">
            <v>6900</v>
          </cell>
          <cell r="J2707">
            <v>0</v>
          </cell>
        </row>
        <row r="2708">
          <cell r="A2708" t="str">
            <v>DKMLBR001</v>
          </cell>
          <cell r="B2708">
            <v>2701</v>
          </cell>
          <cell r="C2708" t="str">
            <v>Deka Maulbronn Stromberg Fonds</v>
          </cell>
          <cell r="E2708">
            <v>8.86</v>
          </cell>
          <cell r="F2708" t="str">
            <v>Frankfurt</v>
          </cell>
          <cell r="G2708" t="str">
            <v>Germany</v>
          </cell>
          <cell r="H2708">
            <v>37772</v>
          </cell>
          <cell r="I2708">
            <v>7600</v>
          </cell>
          <cell r="J2708">
            <v>0</v>
          </cell>
        </row>
        <row r="2709">
          <cell r="A2709" t="str">
            <v>SKSCHW006</v>
          </cell>
          <cell r="B2709">
            <v>2702</v>
          </cell>
          <cell r="C2709" t="str">
            <v>Credit Suisse Ziel Fonds</v>
          </cell>
          <cell r="D2709" t="str">
            <v>International</v>
          </cell>
          <cell r="E2709">
            <v>14.33</v>
          </cell>
          <cell r="F2709" t="str">
            <v>Zürich</v>
          </cell>
          <cell r="G2709" t="str">
            <v>Switzerland</v>
          </cell>
          <cell r="H2709">
            <v>37741</v>
          </cell>
          <cell r="I2709">
            <v>7450</v>
          </cell>
          <cell r="J2709">
            <v>0</v>
          </cell>
        </row>
        <row r="2710">
          <cell r="A2710" t="str">
            <v>DGPNGR013</v>
          </cell>
          <cell r="B2710">
            <v>2703</v>
          </cell>
          <cell r="C2710" t="str">
            <v>DG PanAgora Fonds DG 4 MS Euro Aktien</v>
          </cell>
          <cell r="D2710" t="str">
            <v>International</v>
          </cell>
          <cell r="E2710">
            <v>33.380000000000003</v>
          </cell>
          <cell r="F2710" t="str">
            <v>Frankfurt</v>
          </cell>
          <cell r="G2710" t="str">
            <v>Germany</v>
          </cell>
          <cell r="H2710">
            <v>37833</v>
          </cell>
          <cell r="I2710">
            <v>6860</v>
          </cell>
          <cell r="J2710">
            <v>3160</v>
          </cell>
        </row>
        <row r="2711">
          <cell r="A2711" t="str">
            <v>WSTLBP002</v>
          </cell>
          <cell r="B2711">
            <v>2704</v>
          </cell>
          <cell r="C2711" t="str">
            <v>WestLB PK Bogestra 1</v>
          </cell>
          <cell r="D2711" t="str">
            <v>International</v>
          </cell>
          <cell r="E2711">
            <v>5.42</v>
          </cell>
          <cell r="F2711" t="str">
            <v>Düsseldorf</v>
          </cell>
          <cell r="G2711" t="str">
            <v>Germany</v>
          </cell>
          <cell r="H2711">
            <v>37802</v>
          </cell>
          <cell r="I2711">
            <v>7200</v>
          </cell>
          <cell r="J2711">
            <v>3400</v>
          </cell>
        </row>
        <row r="2712">
          <cell r="A2712" t="str">
            <v>NRDCNH001</v>
          </cell>
          <cell r="B2712">
            <v>2705</v>
          </cell>
          <cell r="C2712" t="str">
            <v>Nordcon Herzog Julius Fonds</v>
          </cell>
          <cell r="D2712" t="str">
            <v>International</v>
          </cell>
          <cell r="E2712">
            <v>6.31</v>
          </cell>
          <cell r="F2712" t="str">
            <v>Hannover</v>
          </cell>
          <cell r="G2712" t="str">
            <v>Germany</v>
          </cell>
          <cell r="H2712">
            <v>37802</v>
          </cell>
          <cell r="I2712">
            <v>7200</v>
          </cell>
          <cell r="J2712">
            <v>7200</v>
          </cell>
        </row>
        <row r="2713">
          <cell r="A2713" t="str">
            <v>DBFNDS4A9</v>
          </cell>
          <cell r="B2713">
            <v>2706</v>
          </cell>
          <cell r="C2713" t="str">
            <v>DBI Fonds KEV</v>
          </cell>
          <cell r="E2713">
            <v>13.7</v>
          </cell>
          <cell r="F2713" t="str">
            <v>Frankfurt</v>
          </cell>
          <cell r="G2713" t="str">
            <v>Germany</v>
          </cell>
          <cell r="H2713">
            <v>37772</v>
          </cell>
          <cell r="I2713">
            <v>7570</v>
          </cell>
          <cell r="J2713">
            <v>0</v>
          </cell>
        </row>
        <row r="2714">
          <cell r="A2714" t="str">
            <v>SLMNBR013</v>
          </cell>
          <cell r="B2714">
            <v>2707</v>
          </cell>
          <cell r="C2714" t="str">
            <v>Salomon Brothers REI Fonds</v>
          </cell>
          <cell r="D2714" t="str">
            <v>International</v>
          </cell>
          <cell r="E2714">
            <v>14.69</v>
          </cell>
          <cell r="F2714" t="str">
            <v>Frankfurt</v>
          </cell>
          <cell r="G2714" t="str">
            <v>Germany</v>
          </cell>
          <cell r="H2714">
            <v>37772</v>
          </cell>
          <cell r="I2714">
            <v>7554</v>
          </cell>
          <cell r="J2714">
            <v>-1006</v>
          </cell>
        </row>
        <row r="2715">
          <cell r="A2715" t="str">
            <v>OPPNHM237</v>
          </cell>
          <cell r="B2715">
            <v>2708</v>
          </cell>
          <cell r="C2715" t="str">
            <v>Oppenheim OP-Fonds AA</v>
          </cell>
          <cell r="D2715" t="str">
            <v>International</v>
          </cell>
          <cell r="E2715">
            <v>13.1</v>
          </cell>
          <cell r="F2715" t="str">
            <v>Köln</v>
          </cell>
          <cell r="G2715" t="str">
            <v>Germany</v>
          </cell>
          <cell r="H2715">
            <v>37864</v>
          </cell>
          <cell r="I2715">
            <v>6610</v>
          </cell>
          <cell r="J2715">
            <v>3810</v>
          </cell>
        </row>
        <row r="2716">
          <cell r="A2716" t="str">
            <v>SKSCHW008</v>
          </cell>
          <cell r="B2716">
            <v>2709</v>
          </cell>
          <cell r="C2716" t="str">
            <v>Credit Suisse VBL</v>
          </cell>
          <cell r="D2716" t="str">
            <v>International</v>
          </cell>
          <cell r="E2716">
            <v>16.399999999999999</v>
          </cell>
          <cell r="F2716" t="str">
            <v>Zürich</v>
          </cell>
          <cell r="G2716" t="str">
            <v>Switzerland</v>
          </cell>
          <cell r="H2716">
            <v>37711</v>
          </cell>
          <cell r="I2716">
            <v>9550</v>
          </cell>
          <cell r="J2716">
            <v>9550</v>
          </cell>
        </row>
        <row r="2717">
          <cell r="A2717" t="str">
            <v>MTZLRN075</v>
          </cell>
          <cell r="B2717">
            <v>2710</v>
          </cell>
          <cell r="C2717" t="str">
            <v>Metzler Inv 197</v>
          </cell>
          <cell r="D2717" t="str">
            <v>International</v>
          </cell>
          <cell r="E2717">
            <v>8.48</v>
          </cell>
          <cell r="F2717" t="str">
            <v>Frankfurt</v>
          </cell>
          <cell r="G2717" t="str">
            <v>Germany</v>
          </cell>
          <cell r="H2717">
            <v>37802</v>
          </cell>
          <cell r="I2717">
            <v>7150</v>
          </cell>
          <cell r="J2717">
            <v>2550</v>
          </cell>
        </row>
        <row r="2718">
          <cell r="A2718" t="str">
            <v>DKKNZG001</v>
          </cell>
          <cell r="B2718">
            <v>2711</v>
          </cell>
          <cell r="C2718" t="str">
            <v>Deka A-Kinzig-Fonds</v>
          </cell>
          <cell r="D2718" t="str">
            <v>International</v>
          </cell>
          <cell r="E2718">
            <v>8.58</v>
          </cell>
          <cell r="F2718" t="str">
            <v>Frankfurt</v>
          </cell>
          <cell r="G2718" t="str">
            <v>Germany</v>
          </cell>
          <cell r="H2718">
            <v>37894</v>
          </cell>
          <cell r="I2718">
            <v>7300</v>
          </cell>
          <cell r="J2718">
            <v>6300</v>
          </cell>
        </row>
        <row r="2719">
          <cell r="A2719" t="str">
            <v>BCVSTR004</v>
          </cell>
          <cell r="B2719">
            <v>2712</v>
          </cell>
          <cell r="C2719" t="str">
            <v>BCV Strategie Actions Monde</v>
          </cell>
          <cell r="D2719" t="str">
            <v>International</v>
          </cell>
          <cell r="E2719">
            <v>18.61</v>
          </cell>
          <cell r="F2719" t="str">
            <v>Lausanne</v>
          </cell>
          <cell r="G2719" t="str">
            <v>Switzerland</v>
          </cell>
          <cell r="H2719">
            <v>37925</v>
          </cell>
          <cell r="I2719">
            <v>7300</v>
          </cell>
          <cell r="J2719">
            <v>6000</v>
          </cell>
        </row>
        <row r="2720">
          <cell r="A2720" t="str">
            <v>ALLFND140</v>
          </cell>
          <cell r="B2720">
            <v>2713</v>
          </cell>
          <cell r="C2720" t="str">
            <v>Allfonds Contra-Fonds</v>
          </cell>
          <cell r="D2720" t="str">
            <v>International</v>
          </cell>
          <cell r="E2720">
            <v>4.17</v>
          </cell>
          <cell r="F2720" t="str">
            <v>München</v>
          </cell>
          <cell r="G2720" t="str">
            <v>Germany</v>
          </cell>
          <cell r="H2720">
            <v>37590</v>
          </cell>
          <cell r="I2720">
            <v>7000</v>
          </cell>
          <cell r="J2720">
            <v>0</v>
          </cell>
        </row>
        <row r="2721">
          <cell r="A2721" t="str">
            <v>DKLMSF003</v>
          </cell>
          <cell r="B2721">
            <v>2714</v>
          </cell>
          <cell r="C2721" t="str">
            <v>Deka A-Limes 3 Fonds</v>
          </cell>
          <cell r="D2721" t="str">
            <v>International</v>
          </cell>
          <cell r="E2721">
            <v>9.08</v>
          </cell>
          <cell r="F2721" t="str">
            <v>Frankfurt</v>
          </cell>
          <cell r="G2721" t="str">
            <v>Germany</v>
          </cell>
          <cell r="H2721">
            <v>37833</v>
          </cell>
          <cell r="I2721">
            <v>6800</v>
          </cell>
          <cell r="J2721">
            <v>-2200</v>
          </cell>
        </row>
        <row r="2722">
          <cell r="A2722" t="str">
            <v>ALLNZV017</v>
          </cell>
          <cell r="B2722">
            <v>2715</v>
          </cell>
          <cell r="C2722" t="str">
            <v>Allianz VSA Fonds</v>
          </cell>
          <cell r="D2722" t="str">
            <v>International</v>
          </cell>
          <cell r="E2722">
            <v>6.89</v>
          </cell>
          <cell r="F2722" t="str">
            <v>Frankfurt</v>
          </cell>
          <cell r="G2722" t="str">
            <v>Germany</v>
          </cell>
          <cell r="H2722">
            <v>37621</v>
          </cell>
          <cell r="I2722">
            <v>7029</v>
          </cell>
          <cell r="J2722">
            <v>799</v>
          </cell>
        </row>
        <row r="2723">
          <cell r="A2723" t="str">
            <v>BYRNNV15H</v>
          </cell>
          <cell r="B2723">
            <v>2716</v>
          </cell>
          <cell r="C2723" t="str">
            <v>Bayern Invest RA1 Fonds</v>
          </cell>
          <cell r="D2723" t="str">
            <v>International</v>
          </cell>
          <cell r="E2723">
            <v>6.33</v>
          </cell>
          <cell r="F2723" t="str">
            <v>München</v>
          </cell>
          <cell r="G2723" t="str">
            <v>Germany</v>
          </cell>
          <cell r="H2723">
            <v>37772</v>
          </cell>
          <cell r="I2723">
            <v>7502</v>
          </cell>
          <cell r="J2723">
            <v>-11498</v>
          </cell>
        </row>
        <row r="2724">
          <cell r="A2724" t="str">
            <v>ALLFND120</v>
          </cell>
          <cell r="B2724">
            <v>2717</v>
          </cell>
          <cell r="C2724" t="str">
            <v>Allfonds WEBO Fonds</v>
          </cell>
          <cell r="D2724" t="str">
            <v>International</v>
          </cell>
          <cell r="E2724">
            <v>14.5</v>
          </cell>
          <cell r="F2724" t="str">
            <v>München</v>
          </cell>
          <cell r="G2724" t="str">
            <v>Germany</v>
          </cell>
          <cell r="H2724">
            <v>37772</v>
          </cell>
          <cell r="I2724">
            <v>7500</v>
          </cell>
          <cell r="J2724">
            <v>0</v>
          </cell>
        </row>
        <row r="2725">
          <cell r="A2725" t="str">
            <v>CMMRZB159</v>
          </cell>
          <cell r="B2725">
            <v>2718</v>
          </cell>
          <cell r="C2725" t="str">
            <v>COMINVEST UGF Cofonds</v>
          </cell>
          <cell r="D2725" t="str">
            <v>International</v>
          </cell>
          <cell r="E2725">
            <v>11.53</v>
          </cell>
          <cell r="F2725" t="str">
            <v>Frankfurt</v>
          </cell>
          <cell r="G2725" t="str">
            <v>Germany</v>
          </cell>
          <cell r="H2725">
            <v>37772</v>
          </cell>
          <cell r="I2725">
            <v>7500</v>
          </cell>
          <cell r="J2725">
            <v>1250</v>
          </cell>
        </row>
        <row r="2726">
          <cell r="A2726" t="str">
            <v>DMFNDS003</v>
          </cell>
          <cell r="B2726">
            <v>2719</v>
          </cell>
          <cell r="C2726" t="str">
            <v>DeAM Fonds WER</v>
          </cell>
          <cell r="D2726" t="str">
            <v>International</v>
          </cell>
          <cell r="E2726">
            <v>6.37</v>
          </cell>
          <cell r="F2726" t="str">
            <v>Frankfurt</v>
          </cell>
          <cell r="G2726" t="str">
            <v>Germany</v>
          </cell>
          <cell r="H2726">
            <v>37772</v>
          </cell>
          <cell r="I2726">
            <v>7500</v>
          </cell>
          <cell r="J2726">
            <v>3000</v>
          </cell>
        </row>
        <row r="2727">
          <cell r="A2727" t="str">
            <v>DMSV  001</v>
          </cell>
          <cell r="B2727">
            <v>2720</v>
          </cell>
          <cell r="C2727" t="str">
            <v>DeAM SVA</v>
          </cell>
          <cell r="E2727">
            <v>5.35</v>
          </cell>
          <cell r="F2727" t="str">
            <v>Frankfurt</v>
          </cell>
          <cell r="G2727" t="str">
            <v>Germany</v>
          </cell>
          <cell r="H2727">
            <v>37772</v>
          </cell>
          <cell r="I2727">
            <v>7500</v>
          </cell>
          <cell r="J2727">
            <v>0</v>
          </cell>
        </row>
        <row r="2728">
          <cell r="A2728" t="str">
            <v>VTHNK 001</v>
          </cell>
          <cell r="B2728">
            <v>2721</v>
          </cell>
          <cell r="C2728" t="str">
            <v>Vath Inka Fund</v>
          </cell>
          <cell r="D2728" t="str">
            <v>International</v>
          </cell>
          <cell r="E2728">
            <v>30.55</v>
          </cell>
          <cell r="F2728" t="str">
            <v>Düsseldorf</v>
          </cell>
          <cell r="G2728" t="str">
            <v>Germany</v>
          </cell>
          <cell r="H2728">
            <v>37772</v>
          </cell>
          <cell r="I2728">
            <v>7500</v>
          </cell>
          <cell r="J2728">
            <v>0</v>
          </cell>
        </row>
        <row r="2729">
          <cell r="A2729" t="str">
            <v>UNVRSL37V</v>
          </cell>
          <cell r="B2729">
            <v>2722</v>
          </cell>
          <cell r="C2729" t="str">
            <v>Universal BI 2 Fonds</v>
          </cell>
          <cell r="D2729" t="str">
            <v>International</v>
          </cell>
          <cell r="E2729">
            <v>346.27</v>
          </cell>
          <cell r="F2729" t="str">
            <v>Frankfurt</v>
          </cell>
          <cell r="G2729" t="str">
            <v>Germany</v>
          </cell>
          <cell r="H2729">
            <v>37772</v>
          </cell>
          <cell r="I2729">
            <v>7493</v>
          </cell>
          <cell r="J2729">
            <v>0</v>
          </cell>
        </row>
        <row r="2730">
          <cell r="A2730" t="str">
            <v>DBFNDS357</v>
          </cell>
          <cell r="B2730">
            <v>2723</v>
          </cell>
          <cell r="C2730" t="str">
            <v>Dbi Fonds CTWI 1</v>
          </cell>
          <cell r="D2730" t="str">
            <v>International</v>
          </cell>
          <cell r="E2730">
            <v>10.08</v>
          </cell>
          <cell r="F2730" t="str">
            <v>Frankfurt</v>
          </cell>
          <cell r="G2730" t="str">
            <v>Germany</v>
          </cell>
          <cell r="H2730">
            <v>37711</v>
          </cell>
          <cell r="I2730">
            <v>9500</v>
          </cell>
          <cell r="J2730">
            <v>0</v>
          </cell>
        </row>
        <row r="2731">
          <cell r="A2731" t="str">
            <v>BNSTMX001</v>
          </cell>
          <cell r="B2731">
            <v>2724</v>
          </cell>
          <cell r="C2731" t="str">
            <v>Banesto Especial Renta Variable</v>
          </cell>
          <cell r="D2731" t="str">
            <v>International</v>
          </cell>
          <cell r="E2731">
            <v>15.82</v>
          </cell>
          <cell r="F2731" t="str">
            <v>Madrid</v>
          </cell>
          <cell r="G2731" t="str">
            <v>Spain</v>
          </cell>
          <cell r="H2731">
            <v>37894</v>
          </cell>
          <cell r="I2731">
            <v>7255</v>
          </cell>
          <cell r="J2731">
            <v>4808</v>
          </cell>
        </row>
        <row r="2732">
          <cell r="A2732" t="str">
            <v>GRLNGK001</v>
          </cell>
          <cell r="B2732">
            <v>2725</v>
          </cell>
          <cell r="C2732" t="str">
            <v>Gerling Kapitalfonds Spezial</v>
          </cell>
          <cell r="D2732" t="str">
            <v>International</v>
          </cell>
          <cell r="E2732">
            <v>13.8</v>
          </cell>
          <cell r="F2732" t="str">
            <v>Köln</v>
          </cell>
          <cell r="G2732" t="str">
            <v>Germany</v>
          </cell>
          <cell r="H2732">
            <v>37802</v>
          </cell>
          <cell r="I2732">
            <v>7070</v>
          </cell>
          <cell r="J2732">
            <v>-6730</v>
          </cell>
        </row>
        <row r="2733">
          <cell r="A2733" t="str">
            <v>DKDTSC001</v>
          </cell>
          <cell r="B2733">
            <v>2726</v>
          </cell>
          <cell r="C2733" t="str">
            <v>Deka A-Deutsche Weinstrasse-Fonds</v>
          </cell>
          <cell r="D2733" t="str">
            <v>International</v>
          </cell>
          <cell r="E2733">
            <v>8.4700000000000006</v>
          </cell>
          <cell r="F2733" t="str">
            <v>Frankfurt</v>
          </cell>
          <cell r="G2733" t="str">
            <v>Germany</v>
          </cell>
          <cell r="H2733">
            <v>37894</v>
          </cell>
          <cell r="I2733">
            <v>7200</v>
          </cell>
          <cell r="J2733">
            <v>1600</v>
          </cell>
        </row>
        <row r="2734">
          <cell r="A2734" t="str">
            <v>DKSPGR001</v>
          </cell>
          <cell r="B2734">
            <v>2727</v>
          </cell>
          <cell r="C2734" t="str">
            <v>Deka A-Spgr Fonds</v>
          </cell>
          <cell r="D2734" t="str">
            <v>Core Growth</v>
          </cell>
          <cell r="E2734">
            <v>7.61</v>
          </cell>
          <cell r="F2734" t="str">
            <v>Frankfurt</v>
          </cell>
          <cell r="G2734" t="str">
            <v>Germany</v>
          </cell>
          <cell r="H2734">
            <v>37894</v>
          </cell>
          <cell r="I2734">
            <v>7200</v>
          </cell>
          <cell r="J2734">
            <v>4400</v>
          </cell>
        </row>
        <row r="2735">
          <cell r="A2735" t="str">
            <v>BZZRGZ003</v>
          </cell>
          <cell r="B2735">
            <v>2728</v>
          </cell>
          <cell r="C2735" t="str">
            <v>BZ Zaragozano Deuda Mixta</v>
          </cell>
          <cell r="D2735" t="str">
            <v>International</v>
          </cell>
          <cell r="E2735">
            <v>3.72</v>
          </cell>
          <cell r="F2735" t="str">
            <v>Madrid</v>
          </cell>
          <cell r="G2735" t="str">
            <v>Spain</v>
          </cell>
          <cell r="H2735">
            <v>37894</v>
          </cell>
          <cell r="I2735">
            <v>7197</v>
          </cell>
          <cell r="J2735">
            <v>7197</v>
          </cell>
        </row>
        <row r="2736">
          <cell r="A2736" t="str">
            <v>OPPNHM139</v>
          </cell>
          <cell r="B2736">
            <v>2729</v>
          </cell>
          <cell r="C2736" t="str">
            <v>Oppenheim Lkh1</v>
          </cell>
          <cell r="D2736" t="str">
            <v>International</v>
          </cell>
          <cell r="E2736">
            <v>29.55</v>
          </cell>
          <cell r="F2736" t="str">
            <v>Köln</v>
          </cell>
          <cell r="G2736" t="str">
            <v>Germany</v>
          </cell>
          <cell r="H2736">
            <v>37711</v>
          </cell>
          <cell r="I2736">
            <v>9400</v>
          </cell>
          <cell r="J2736">
            <v>0</v>
          </cell>
        </row>
        <row r="2737">
          <cell r="A2737" t="str">
            <v>ERVST 001</v>
          </cell>
          <cell r="B2737">
            <v>2730</v>
          </cell>
          <cell r="C2737" t="str">
            <v>Eurovest</v>
          </cell>
          <cell r="D2737" t="str">
            <v>Core Value</v>
          </cell>
          <cell r="E2737">
            <v>33.450000000000003</v>
          </cell>
          <cell r="F2737" t="str">
            <v>New York</v>
          </cell>
          <cell r="G2737" t="str">
            <v>United States</v>
          </cell>
          <cell r="H2737">
            <v>37986</v>
          </cell>
          <cell r="I2737">
            <v>6176</v>
          </cell>
          <cell r="J2737">
            <v>-926</v>
          </cell>
        </row>
        <row r="2738">
          <cell r="A2738" t="str">
            <v>NTWSTS003</v>
          </cell>
          <cell r="B2738">
            <v>2731</v>
          </cell>
          <cell r="C2738" t="str">
            <v>Gartmore Safeguard Trust</v>
          </cell>
          <cell r="D2738" t="str">
            <v>International</v>
          </cell>
          <cell r="E2738">
            <v>23.46</v>
          </cell>
          <cell r="F2738" t="str">
            <v>London</v>
          </cell>
          <cell r="G2738" t="str">
            <v>United Kingdom</v>
          </cell>
          <cell r="H2738">
            <v>37590</v>
          </cell>
          <cell r="I2738">
            <v>6865</v>
          </cell>
          <cell r="J2738">
            <v>0</v>
          </cell>
        </row>
        <row r="2739">
          <cell r="A2739" t="str">
            <v>CMMRZB100</v>
          </cell>
          <cell r="B2739">
            <v>2732</v>
          </cell>
          <cell r="C2739" t="str">
            <v>COMINVEST Rbhco-Fonds</v>
          </cell>
          <cell r="D2739" t="str">
            <v>International</v>
          </cell>
          <cell r="E2739">
            <v>6.89</v>
          </cell>
          <cell r="F2739" t="str">
            <v>Frankfurt</v>
          </cell>
          <cell r="G2739" t="str">
            <v>Germany</v>
          </cell>
          <cell r="H2739">
            <v>37802</v>
          </cell>
          <cell r="I2739">
            <v>7000</v>
          </cell>
          <cell r="J2739">
            <v>6000</v>
          </cell>
        </row>
        <row r="2740">
          <cell r="A2740" t="str">
            <v>CMMRZB099</v>
          </cell>
          <cell r="B2740">
            <v>2733</v>
          </cell>
          <cell r="C2740" t="str">
            <v>COMINVEST Pzk-Cofonds</v>
          </cell>
          <cell r="D2740" t="str">
            <v>International</v>
          </cell>
          <cell r="E2740">
            <v>16</v>
          </cell>
          <cell r="F2740" t="str">
            <v>Frankfurt</v>
          </cell>
          <cell r="G2740" t="str">
            <v>Germany</v>
          </cell>
          <cell r="H2740">
            <v>37802</v>
          </cell>
          <cell r="I2740">
            <v>7000</v>
          </cell>
          <cell r="J2740">
            <v>7000</v>
          </cell>
        </row>
        <row r="2741">
          <cell r="A2741" t="str">
            <v>DKHFKF001</v>
          </cell>
          <cell r="B2741">
            <v>2734</v>
          </cell>
          <cell r="C2741" t="str">
            <v>Deka Hfk Fonds</v>
          </cell>
          <cell r="D2741" t="str">
            <v>Core Growth</v>
          </cell>
          <cell r="E2741">
            <v>9.44</v>
          </cell>
          <cell r="F2741" t="str">
            <v>Frankfurt</v>
          </cell>
          <cell r="G2741" t="str">
            <v>Germany</v>
          </cell>
          <cell r="H2741">
            <v>37802</v>
          </cell>
          <cell r="I2741">
            <v>7000</v>
          </cell>
          <cell r="J2741">
            <v>0</v>
          </cell>
        </row>
        <row r="2742">
          <cell r="A2742" t="str">
            <v>BYRSCH111</v>
          </cell>
          <cell r="B2742">
            <v>2735</v>
          </cell>
          <cell r="C2742" t="str">
            <v>Allfonds Bayerische Sudinvest 188</v>
          </cell>
          <cell r="D2742" t="str">
            <v>International</v>
          </cell>
          <cell r="E2742">
            <v>10.41</v>
          </cell>
          <cell r="F2742" t="str">
            <v>München</v>
          </cell>
          <cell r="G2742" t="str">
            <v>Germany</v>
          </cell>
          <cell r="H2742">
            <v>37802</v>
          </cell>
          <cell r="I2742">
            <v>7000</v>
          </cell>
          <cell r="J2742">
            <v>0</v>
          </cell>
        </row>
        <row r="2743">
          <cell r="A2743" t="str">
            <v>DBFNDS222</v>
          </cell>
          <cell r="B2743">
            <v>2736</v>
          </cell>
          <cell r="C2743" t="str">
            <v>Dbi Fonds Drestal</v>
          </cell>
          <cell r="D2743" t="str">
            <v>International</v>
          </cell>
          <cell r="E2743">
            <v>14.17</v>
          </cell>
          <cell r="F2743" t="str">
            <v>Frankfurt</v>
          </cell>
          <cell r="G2743" t="str">
            <v>Germany</v>
          </cell>
          <cell r="H2743">
            <v>37802</v>
          </cell>
          <cell r="I2743">
            <v>7000</v>
          </cell>
          <cell r="J2743">
            <v>0</v>
          </cell>
        </row>
        <row r="2744">
          <cell r="A2744" t="str">
            <v>MLLNCP006</v>
          </cell>
          <cell r="B2744">
            <v>2737</v>
          </cell>
          <cell r="C2744" t="str">
            <v>Mellon Capital Management JNL International Index</v>
          </cell>
          <cell r="E2744">
            <v>32.53</v>
          </cell>
          <cell r="F2744" t="str">
            <v>New York</v>
          </cell>
          <cell r="G2744" t="str">
            <v>United States</v>
          </cell>
          <cell r="H2744">
            <v>37802</v>
          </cell>
          <cell r="I2744">
            <v>7000</v>
          </cell>
          <cell r="J2744">
            <v>0</v>
          </cell>
        </row>
        <row r="2745">
          <cell r="A2745" t="str">
            <v>ALLFND029</v>
          </cell>
          <cell r="B2745">
            <v>2738</v>
          </cell>
          <cell r="C2745" t="str">
            <v>Allfonds Kizukafonds</v>
          </cell>
          <cell r="D2745" t="str">
            <v>International</v>
          </cell>
          <cell r="E2745">
            <v>42.64</v>
          </cell>
          <cell r="F2745" t="str">
            <v>München</v>
          </cell>
          <cell r="G2745" t="str">
            <v>Germany</v>
          </cell>
          <cell r="H2745">
            <v>37802</v>
          </cell>
          <cell r="I2745">
            <v>7000</v>
          </cell>
          <cell r="J2745">
            <v>-5000</v>
          </cell>
        </row>
        <row r="2746">
          <cell r="A2746" t="str">
            <v>ESTNSL001</v>
          </cell>
          <cell r="B2746">
            <v>2739</v>
          </cell>
          <cell r="C2746" t="str">
            <v>Estense Lux SICAV High Volatility</v>
          </cell>
          <cell r="D2746" t="str">
            <v>International</v>
          </cell>
          <cell r="E2746">
            <v>3.82</v>
          </cell>
          <cell r="F2746" t="str">
            <v>Luxembourg</v>
          </cell>
          <cell r="G2746" t="str">
            <v>Luxembourg</v>
          </cell>
          <cell r="H2746">
            <v>37802</v>
          </cell>
          <cell r="I2746">
            <v>7000</v>
          </cell>
          <cell r="J2746">
            <v>7000</v>
          </cell>
        </row>
        <row r="2747">
          <cell r="A2747" t="str">
            <v>DBFNDS308</v>
          </cell>
          <cell r="B2747">
            <v>2740</v>
          </cell>
          <cell r="C2747" t="str">
            <v>Dbi Fonds SAS 1</v>
          </cell>
          <cell r="D2747" t="str">
            <v>International</v>
          </cell>
          <cell r="E2747">
            <v>18.39</v>
          </cell>
          <cell r="F2747" t="str">
            <v>Frankfurt</v>
          </cell>
          <cell r="G2747" t="str">
            <v>Germany</v>
          </cell>
          <cell r="H2747">
            <v>37802</v>
          </cell>
          <cell r="I2747">
            <v>7000</v>
          </cell>
          <cell r="J2747">
            <v>7000</v>
          </cell>
        </row>
        <row r="2748">
          <cell r="A2748" t="str">
            <v>DKBVFN002</v>
          </cell>
          <cell r="B2748">
            <v>2741</v>
          </cell>
          <cell r="C2748" t="str">
            <v>Deka BV 1 Fonds</v>
          </cell>
          <cell r="D2748" t="str">
            <v>International</v>
          </cell>
          <cell r="E2748">
            <v>10.63</v>
          </cell>
          <cell r="F2748" t="str">
            <v>Frankfurt</v>
          </cell>
          <cell r="G2748" t="str">
            <v>Germany</v>
          </cell>
          <cell r="H2748">
            <v>37802</v>
          </cell>
          <cell r="I2748">
            <v>7000</v>
          </cell>
          <cell r="J2748">
            <v>1000</v>
          </cell>
        </row>
        <row r="2749">
          <cell r="A2749" t="str">
            <v>FMMND 001</v>
          </cell>
          <cell r="B2749">
            <v>2742</v>
          </cell>
          <cell r="C2749" t="str">
            <v>FIM Mondo</v>
          </cell>
          <cell r="D2749" t="str">
            <v>International</v>
          </cell>
          <cell r="E2749">
            <v>8.17</v>
          </cell>
          <cell r="F2749" t="str">
            <v>Helsinki</v>
          </cell>
          <cell r="G2749" t="str">
            <v>Finland</v>
          </cell>
          <cell r="H2749">
            <v>37802</v>
          </cell>
          <cell r="I2749">
            <v>7000</v>
          </cell>
          <cell r="J2749">
            <v>7000</v>
          </cell>
        </row>
        <row r="2750">
          <cell r="A2750" t="str">
            <v>CMMRZB278</v>
          </cell>
          <cell r="B2750">
            <v>2743</v>
          </cell>
          <cell r="C2750" t="str">
            <v>COMINVEST LVRS 1-Cofonds</v>
          </cell>
          <cell r="D2750" t="str">
            <v>International</v>
          </cell>
          <cell r="E2750">
            <v>8.0399999999999991</v>
          </cell>
          <cell r="F2750" t="str">
            <v>Frankfurt</v>
          </cell>
          <cell r="G2750" t="str">
            <v>Germany</v>
          </cell>
          <cell r="H2750">
            <v>37802</v>
          </cell>
          <cell r="I2750">
            <v>7000</v>
          </cell>
          <cell r="J2750">
            <v>1500</v>
          </cell>
        </row>
        <row r="2751">
          <cell r="A2751" t="str">
            <v>DGFFND107</v>
          </cell>
          <cell r="B2751">
            <v>2744</v>
          </cell>
          <cell r="C2751" t="str">
            <v>Degef Fonds Nsw</v>
          </cell>
          <cell r="D2751" t="str">
            <v>International</v>
          </cell>
          <cell r="E2751">
            <v>6.25</v>
          </cell>
          <cell r="F2751" t="str">
            <v>Frankfurt</v>
          </cell>
          <cell r="G2751" t="str">
            <v>Germany</v>
          </cell>
          <cell r="H2751">
            <v>37802</v>
          </cell>
          <cell r="I2751">
            <v>7000</v>
          </cell>
          <cell r="J2751">
            <v>7000</v>
          </cell>
        </row>
        <row r="2752">
          <cell r="A2752" t="str">
            <v>DBFNDS498</v>
          </cell>
          <cell r="B2752">
            <v>2745</v>
          </cell>
          <cell r="C2752" t="str">
            <v>Dbi Fonds ZV 2</v>
          </cell>
          <cell r="D2752" t="str">
            <v>International</v>
          </cell>
          <cell r="E2752">
            <v>8.9700000000000006</v>
          </cell>
          <cell r="F2752" t="str">
            <v>Frankfurt</v>
          </cell>
          <cell r="G2752" t="str">
            <v>Germany</v>
          </cell>
          <cell r="H2752">
            <v>37802</v>
          </cell>
          <cell r="I2752">
            <v>7000</v>
          </cell>
          <cell r="J2752">
            <v>7000</v>
          </cell>
        </row>
        <row r="2753">
          <cell r="A2753" t="str">
            <v>DBFNDS49R</v>
          </cell>
          <cell r="B2753">
            <v>2746</v>
          </cell>
          <cell r="C2753" t="str">
            <v>DBI Fonds Svodr</v>
          </cell>
          <cell r="D2753" t="str">
            <v>International</v>
          </cell>
          <cell r="E2753">
            <v>8.6999999999999993</v>
          </cell>
          <cell r="F2753" t="str">
            <v>Frankfurt</v>
          </cell>
          <cell r="G2753" t="str">
            <v>Germany</v>
          </cell>
          <cell r="H2753">
            <v>37802</v>
          </cell>
          <cell r="I2753">
            <v>7000</v>
          </cell>
          <cell r="J2753">
            <v>-1000</v>
          </cell>
        </row>
        <row r="2754">
          <cell r="A2754" t="str">
            <v>DFVNTR001</v>
          </cell>
          <cell r="B2754">
            <v>2747</v>
          </cell>
          <cell r="C2754" t="str">
            <v>DFA VA International Value Portfolio</v>
          </cell>
          <cell r="D2754" t="str">
            <v>Core Value</v>
          </cell>
          <cell r="E2754">
            <v>30.69</v>
          </cell>
          <cell r="F2754" t="str">
            <v>Santa Monica</v>
          </cell>
          <cell r="G2754" t="str">
            <v>United States</v>
          </cell>
          <cell r="H2754">
            <v>37955</v>
          </cell>
          <cell r="I2754">
            <v>6944</v>
          </cell>
          <cell r="J2754">
            <v>0</v>
          </cell>
        </row>
        <row r="2755">
          <cell r="A2755" t="str">
            <v>DKSKBL001</v>
          </cell>
          <cell r="B2755">
            <v>2748</v>
          </cell>
          <cell r="C2755" t="str">
            <v>Deka SK Balance Invest</v>
          </cell>
          <cell r="D2755" t="str">
            <v>International</v>
          </cell>
          <cell r="E2755">
            <v>10.17</v>
          </cell>
          <cell r="F2755" t="str">
            <v>Frankfurt</v>
          </cell>
          <cell r="G2755" t="str">
            <v>Germany</v>
          </cell>
          <cell r="H2755">
            <v>37711</v>
          </cell>
          <cell r="I2755">
            <v>9320</v>
          </cell>
          <cell r="J2755">
            <v>3000</v>
          </cell>
        </row>
        <row r="2756">
          <cell r="A2756" t="str">
            <v>DWYSCV003</v>
          </cell>
          <cell r="B2756">
            <v>2749</v>
          </cell>
          <cell r="C2756" t="str">
            <v>Dewaay Sicav Global</v>
          </cell>
          <cell r="D2756" t="str">
            <v>International</v>
          </cell>
          <cell r="E2756">
            <v>7.36</v>
          </cell>
          <cell r="F2756" t="str">
            <v>Bruxelles</v>
          </cell>
          <cell r="G2756" t="str">
            <v>Belgium</v>
          </cell>
          <cell r="H2756">
            <v>37711</v>
          </cell>
          <cell r="I2756">
            <v>9319</v>
          </cell>
          <cell r="J2756">
            <v>4560</v>
          </cell>
        </row>
        <row r="2757">
          <cell r="A2757" t="str">
            <v>ABSSRS009</v>
          </cell>
          <cell r="B2757">
            <v>2750</v>
          </cell>
          <cell r="C2757" t="str">
            <v>Morgan Stanley Euro Variable FIM</v>
          </cell>
          <cell r="D2757" t="str">
            <v>International</v>
          </cell>
          <cell r="E2757">
            <v>12.67</v>
          </cell>
          <cell r="F2757" t="str">
            <v>Madrid</v>
          </cell>
          <cell r="G2757" t="str">
            <v>Spain</v>
          </cell>
          <cell r="H2757">
            <v>37894</v>
          </cell>
          <cell r="I2757">
            <v>7118</v>
          </cell>
          <cell r="J2757">
            <v>-1744</v>
          </cell>
        </row>
        <row r="2758">
          <cell r="A2758" t="str">
            <v>DMFNDS004</v>
          </cell>
          <cell r="B2758">
            <v>2751</v>
          </cell>
          <cell r="C2758" t="str">
            <v>DeAM Fonds CHK</v>
          </cell>
          <cell r="D2758" t="str">
            <v>International</v>
          </cell>
          <cell r="E2758">
            <v>4.1100000000000003</v>
          </cell>
          <cell r="F2758" t="str">
            <v>Frankfurt</v>
          </cell>
          <cell r="G2758" t="str">
            <v>Germany</v>
          </cell>
          <cell r="H2758">
            <v>37802</v>
          </cell>
          <cell r="I2758">
            <v>6950</v>
          </cell>
          <cell r="J2758">
            <v>0</v>
          </cell>
        </row>
        <row r="2759">
          <cell r="A2759" t="str">
            <v>EVLNVS001</v>
          </cell>
          <cell r="B2759">
            <v>2752</v>
          </cell>
          <cell r="C2759" t="str">
            <v>Evlo Inv SIMCAV</v>
          </cell>
          <cell r="D2759" t="str">
            <v>International</v>
          </cell>
          <cell r="E2759">
            <v>11.06</v>
          </cell>
          <cell r="F2759" t="str">
            <v>Madrid</v>
          </cell>
          <cell r="G2759" t="str">
            <v>Spain</v>
          </cell>
          <cell r="H2759">
            <v>37802</v>
          </cell>
          <cell r="I2759">
            <v>6944</v>
          </cell>
          <cell r="J2759">
            <v>1289</v>
          </cell>
        </row>
        <row r="2760">
          <cell r="A2760" t="str">
            <v>FTLSTX001</v>
          </cell>
          <cell r="B2760">
            <v>2753</v>
          </cell>
          <cell r="C2760" t="str">
            <v>FT Lstoxx Fonds</v>
          </cell>
          <cell r="D2760" t="str">
            <v>International</v>
          </cell>
          <cell r="E2760">
            <v>14.91</v>
          </cell>
          <cell r="F2760" t="str">
            <v>Frankfurt</v>
          </cell>
          <cell r="G2760" t="str">
            <v>Germany</v>
          </cell>
          <cell r="H2760">
            <v>37772</v>
          </cell>
          <cell r="I2760">
            <v>7286</v>
          </cell>
          <cell r="J2760">
            <v>186</v>
          </cell>
        </row>
        <row r="2761">
          <cell r="A2761" t="str">
            <v>MCFNDS005</v>
          </cell>
          <cell r="B2761">
            <v>2754</v>
          </cell>
          <cell r="C2761" t="str">
            <v>Santander TottaPPR/E</v>
          </cell>
          <cell r="D2761" t="str">
            <v>International</v>
          </cell>
          <cell r="E2761">
            <v>8.07</v>
          </cell>
          <cell r="F2761" t="str">
            <v>Lisboa</v>
          </cell>
          <cell r="G2761" t="str">
            <v>Portugal</v>
          </cell>
          <cell r="H2761">
            <v>37529</v>
          </cell>
          <cell r="I2761">
            <v>8518</v>
          </cell>
          <cell r="J2761">
            <v>1688</v>
          </cell>
        </row>
        <row r="2762">
          <cell r="A2762" t="str">
            <v>BNSTMX006</v>
          </cell>
          <cell r="B2762">
            <v>2755</v>
          </cell>
          <cell r="C2762" t="str">
            <v>Banesto Mixto Fijo 85/15</v>
          </cell>
          <cell r="D2762" t="str">
            <v>International</v>
          </cell>
          <cell r="E2762">
            <v>8.1999999999999993</v>
          </cell>
          <cell r="F2762" t="str">
            <v>Madrid</v>
          </cell>
          <cell r="G2762" t="str">
            <v>Spain</v>
          </cell>
          <cell r="H2762">
            <v>37894</v>
          </cell>
          <cell r="I2762">
            <v>7050</v>
          </cell>
          <cell r="J2762">
            <v>-27</v>
          </cell>
        </row>
        <row r="2763">
          <cell r="A2763" t="str">
            <v>GRNLNR003</v>
          </cell>
          <cell r="B2763">
            <v>2756</v>
          </cell>
          <cell r="C2763" t="str">
            <v>TD European Index Fund</v>
          </cell>
          <cell r="D2763" t="str">
            <v>Index</v>
          </cell>
          <cell r="E2763">
            <v>26.94</v>
          </cell>
          <cell r="F2763" t="str">
            <v>Toronto</v>
          </cell>
          <cell r="G2763" t="str">
            <v>Canada</v>
          </cell>
          <cell r="H2763">
            <v>37802</v>
          </cell>
          <cell r="I2763">
            <v>6886</v>
          </cell>
          <cell r="J2763">
            <v>430</v>
          </cell>
        </row>
        <row r="2764">
          <cell r="A2764" t="str">
            <v>ALLNZV016</v>
          </cell>
          <cell r="B2764">
            <v>2757</v>
          </cell>
          <cell r="C2764" t="str">
            <v>Allianz VRA Fonds</v>
          </cell>
          <cell r="D2764" t="str">
            <v>International</v>
          </cell>
          <cell r="E2764">
            <v>6.65</v>
          </cell>
          <cell r="F2764" t="str">
            <v>Frankfurt</v>
          </cell>
          <cell r="G2764" t="str">
            <v>Germany</v>
          </cell>
          <cell r="H2764">
            <v>37621</v>
          </cell>
          <cell r="I2764">
            <v>6778</v>
          </cell>
          <cell r="J2764">
            <v>-832</v>
          </cell>
        </row>
        <row r="2765">
          <cell r="A2765" t="str">
            <v>PRTSDS001</v>
          </cell>
          <cell r="B2765">
            <v>2758</v>
          </cell>
          <cell r="C2765" t="str">
            <v>Portside SIMCAV</v>
          </cell>
          <cell r="D2765" t="str">
            <v>International</v>
          </cell>
          <cell r="E2765">
            <v>4.55</v>
          </cell>
          <cell r="F2765" t="str">
            <v>Madrid</v>
          </cell>
          <cell r="G2765" t="str">
            <v>Spain</v>
          </cell>
          <cell r="H2765">
            <v>37802</v>
          </cell>
          <cell r="I2765">
            <v>6878</v>
          </cell>
          <cell r="J2765">
            <v>-1932</v>
          </cell>
        </row>
        <row r="2766">
          <cell r="A2766" t="str">
            <v>DKSLFN002</v>
          </cell>
          <cell r="B2766">
            <v>2759</v>
          </cell>
          <cell r="C2766" t="str">
            <v>Deka A-SLA 1-Fonds</v>
          </cell>
          <cell r="D2766" t="str">
            <v>International</v>
          </cell>
          <cell r="E2766">
            <v>4.17</v>
          </cell>
          <cell r="F2766" t="str">
            <v>Frankfurt</v>
          </cell>
          <cell r="G2766" t="str">
            <v>Germany</v>
          </cell>
          <cell r="H2766">
            <v>37894</v>
          </cell>
          <cell r="I2766">
            <v>7000</v>
          </cell>
          <cell r="J2766">
            <v>7000</v>
          </cell>
        </row>
        <row r="2767">
          <cell r="A2767" t="str">
            <v>DKDMSR001</v>
          </cell>
          <cell r="B2767">
            <v>2760</v>
          </cell>
          <cell r="C2767" t="str">
            <v>Deka A-Dim-Isartal Fonds</v>
          </cell>
          <cell r="D2767" t="str">
            <v>International</v>
          </cell>
          <cell r="E2767">
            <v>13.69</v>
          </cell>
          <cell r="F2767" t="str">
            <v>Frankfurt</v>
          </cell>
          <cell r="G2767" t="str">
            <v>Germany</v>
          </cell>
          <cell r="H2767">
            <v>37894</v>
          </cell>
          <cell r="I2767">
            <v>7000</v>
          </cell>
          <cell r="J2767">
            <v>-3500</v>
          </cell>
        </row>
        <row r="2768">
          <cell r="A2768" t="str">
            <v>DKSRMS002</v>
          </cell>
          <cell r="B2768">
            <v>2761</v>
          </cell>
          <cell r="C2768" t="str">
            <v>Deka A-Saar-Mosel-Aktien-Fonds</v>
          </cell>
          <cell r="D2768" t="str">
            <v>International</v>
          </cell>
          <cell r="E2768">
            <v>12.43</v>
          </cell>
          <cell r="F2768" t="str">
            <v>Frankfurt</v>
          </cell>
          <cell r="G2768" t="str">
            <v>Germany</v>
          </cell>
          <cell r="H2768">
            <v>37925</v>
          </cell>
          <cell r="I2768">
            <v>7000</v>
          </cell>
          <cell r="J2768">
            <v>2000</v>
          </cell>
        </row>
        <row r="2769">
          <cell r="A2769" t="str">
            <v>UNVRSL36T</v>
          </cell>
          <cell r="B2769">
            <v>2762</v>
          </cell>
          <cell r="C2769" t="str">
            <v>Universal Inv H&amp;A Main I Fonds</v>
          </cell>
          <cell r="D2769" t="str">
            <v>International</v>
          </cell>
          <cell r="E2769">
            <v>8.59</v>
          </cell>
          <cell r="F2769" t="str">
            <v>Frankfurt</v>
          </cell>
          <cell r="G2769" t="str">
            <v>Germany</v>
          </cell>
          <cell r="H2769">
            <v>37894</v>
          </cell>
          <cell r="I2769">
            <v>7000</v>
          </cell>
          <cell r="J2769">
            <v>3000</v>
          </cell>
        </row>
        <row r="2770">
          <cell r="A2770" t="str">
            <v>UNVRSL293</v>
          </cell>
          <cell r="B2770">
            <v>2763</v>
          </cell>
          <cell r="C2770" t="str">
            <v>Universal Inv Euro-Invest Fonds</v>
          </cell>
          <cell r="D2770" t="str">
            <v>International</v>
          </cell>
          <cell r="E2770">
            <v>10.31</v>
          </cell>
          <cell r="F2770" t="str">
            <v>Frankfurt</v>
          </cell>
          <cell r="G2770" t="str">
            <v>Germany</v>
          </cell>
          <cell r="H2770">
            <v>37894</v>
          </cell>
          <cell r="I2770">
            <v>7000</v>
          </cell>
          <cell r="J2770">
            <v>7000</v>
          </cell>
        </row>
        <row r="2771">
          <cell r="A2771" t="str">
            <v>MRNNVR002</v>
          </cell>
          <cell r="B2771">
            <v>2764</v>
          </cell>
          <cell r="C2771" t="str">
            <v>Marianne Ouverture Euro</v>
          </cell>
          <cell r="D2771" t="str">
            <v>International</v>
          </cell>
          <cell r="E2771">
            <v>10.49</v>
          </cell>
          <cell r="F2771" t="str">
            <v>Paris</v>
          </cell>
          <cell r="G2771" t="str">
            <v>France</v>
          </cell>
          <cell r="H2771">
            <v>37894</v>
          </cell>
          <cell r="I2771">
            <v>7000</v>
          </cell>
          <cell r="J2771">
            <v>0</v>
          </cell>
        </row>
        <row r="2772">
          <cell r="A2772" t="str">
            <v>MFNVST017</v>
          </cell>
          <cell r="B2772">
            <v>2765</v>
          </cell>
          <cell r="C2772" t="str">
            <v>MF Invest Fonds ERNST</v>
          </cell>
          <cell r="D2772" t="str">
            <v>International</v>
          </cell>
          <cell r="E2772">
            <v>4.5599999999999996</v>
          </cell>
          <cell r="F2772" t="str">
            <v>München</v>
          </cell>
          <cell r="G2772" t="str">
            <v>Germany</v>
          </cell>
          <cell r="H2772">
            <v>37772</v>
          </cell>
          <cell r="I2772">
            <v>7200</v>
          </cell>
          <cell r="J2772">
            <v>-2000</v>
          </cell>
        </row>
        <row r="2773">
          <cell r="A2773" t="str">
            <v>VNTBLS009</v>
          </cell>
          <cell r="B2773">
            <v>2766</v>
          </cell>
          <cell r="C2773" t="str">
            <v>Vontobel Saphir Portfolio Trend Values</v>
          </cell>
          <cell r="D2773" t="str">
            <v>Core Value</v>
          </cell>
          <cell r="E2773">
            <v>8.67</v>
          </cell>
          <cell r="F2773" t="str">
            <v>Zürich</v>
          </cell>
          <cell r="G2773" t="str">
            <v>Switzerland</v>
          </cell>
          <cell r="H2773">
            <v>37864</v>
          </cell>
          <cell r="I2773">
            <v>6300</v>
          </cell>
          <cell r="J2773">
            <v>6300</v>
          </cell>
        </row>
        <row r="2774">
          <cell r="A2774" t="str">
            <v>CHSCCN001</v>
          </cell>
          <cell r="B2774">
            <v>2767</v>
          </cell>
          <cell r="C2774" t="str">
            <v>Chase Acciones Europeas FIM</v>
          </cell>
          <cell r="D2774" t="str">
            <v>International</v>
          </cell>
          <cell r="E2774">
            <v>10.77</v>
          </cell>
          <cell r="F2774" t="str">
            <v>Madrid</v>
          </cell>
          <cell r="G2774" t="str">
            <v>Spain</v>
          </cell>
          <cell r="H2774">
            <v>37894</v>
          </cell>
          <cell r="I2774">
            <v>6982</v>
          </cell>
          <cell r="J2774">
            <v>2551</v>
          </cell>
        </row>
        <row r="2775">
          <cell r="A2775" t="str">
            <v>GNRLPL001</v>
          </cell>
          <cell r="B2775">
            <v>2768</v>
          </cell>
          <cell r="C2775" t="str">
            <v>General Plusfondo</v>
          </cell>
          <cell r="D2775" t="str">
            <v>International</v>
          </cell>
          <cell r="E2775">
            <v>12.13</v>
          </cell>
          <cell r="F2775" t="str">
            <v>Barcelona</v>
          </cell>
          <cell r="G2775" t="str">
            <v>Spain</v>
          </cell>
          <cell r="H2775">
            <v>37894</v>
          </cell>
          <cell r="I2775">
            <v>6982</v>
          </cell>
          <cell r="J2775">
            <v>6982</v>
          </cell>
        </row>
        <row r="2776">
          <cell r="A2776" t="str">
            <v>FNCXBL012</v>
          </cell>
          <cell r="B2776">
            <v>2769</v>
          </cell>
          <cell r="C2776" t="str">
            <v>Foncaixa 73 Bolsa Sector Financiero</v>
          </cell>
          <cell r="D2776" t="str">
            <v>International</v>
          </cell>
          <cell r="E2776">
            <v>6.64</v>
          </cell>
          <cell r="F2776" t="str">
            <v>Madrid</v>
          </cell>
          <cell r="G2776" t="str">
            <v>Spain</v>
          </cell>
          <cell r="H2776">
            <v>37894</v>
          </cell>
          <cell r="I2776">
            <v>6982</v>
          </cell>
          <cell r="J2776">
            <v>6982</v>
          </cell>
        </row>
        <row r="2777">
          <cell r="A2777" t="str">
            <v>PRTNRR001</v>
          </cell>
          <cell r="B2777">
            <v>2770</v>
          </cell>
          <cell r="C2777" t="str">
            <v>Partner Europe</v>
          </cell>
          <cell r="D2777" t="str">
            <v>International</v>
          </cell>
          <cell r="E2777">
            <v>7.31</v>
          </cell>
          <cell r="F2777" t="str">
            <v>Paris</v>
          </cell>
          <cell r="G2777" t="str">
            <v>France</v>
          </cell>
          <cell r="H2777">
            <v>37986</v>
          </cell>
          <cell r="I2777">
            <v>6000</v>
          </cell>
          <cell r="J2777">
            <v>0</v>
          </cell>
        </row>
        <row r="2778">
          <cell r="A2778" t="str">
            <v>CPTLDR003</v>
          </cell>
          <cell r="B2778">
            <v>2771</v>
          </cell>
          <cell r="C2778" t="str">
            <v>Natexis Quantactions Europe</v>
          </cell>
          <cell r="D2778" t="str">
            <v>International</v>
          </cell>
          <cell r="E2778">
            <v>14.74</v>
          </cell>
          <cell r="F2778" t="str">
            <v>Paris</v>
          </cell>
          <cell r="G2778" t="str">
            <v>France</v>
          </cell>
          <cell r="H2778">
            <v>37894</v>
          </cell>
          <cell r="I2778">
            <v>6981</v>
          </cell>
          <cell r="J2778">
            <v>-619</v>
          </cell>
        </row>
        <row r="2779">
          <cell r="A2779" t="str">
            <v>CMMRZB328</v>
          </cell>
          <cell r="B2779">
            <v>2772</v>
          </cell>
          <cell r="C2779" t="str">
            <v>COMINVEST LHST Cofonds</v>
          </cell>
          <cell r="D2779" t="str">
            <v>International</v>
          </cell>
          <cell r="E2779">
            <v>11.42</v>
          </cell>
          <cell r="F2779" t="str">
            <v>Frankfurt</v>
          </cell>
          <cell r="G2779" t="str">
            <v>Germany</v>
          </cell>
          <cell r="H2779">
            <v>37802</v>
          </cell>
          <cell r="I2779">
            <v>6800</v>
          </cell>
          <cell r="J2779">
            <v>-700</v>
          </cell>
        </row>
        <row r="2780">
          <cell r="A2780" t="str">
            <v>JPMRGN097</v>
          </cell>
          <cell r="B2780">
            <v>2773</v>
          </cell>
          <cell r="C2780" t="str">
            <v>J.P. Morgan Fleming Funds Europe Select Equity</v>
          </cell>
          <cell r="D2780" t="str">
            <v>International</v>
          </cell>
          <cell r="E2780">
            <v>144.81</v>
          </cell>
          <cell r="F2780" t="str">
            <v>London</v>
          </cell>
          <cell r="G2780" t="str">
            <v>United Kingdom</v>
          </cell>
          <cell r="H2780">
            <v>37802</v>
          </cell>
          <cell r="I2780">
            <v>6800</v>
          </cell>
          <cell r="J2780">
            <v>6800</v>
          </cell>
        </row>
        <row r="2781">
          <cell r="A2781" t="str">
            <v>DVFNR 153</v>
          </cell>
          <cell r="B2781">
            <v>2774</v>
          </cell>
          <cell r="C2781" t="str">
            <v>Devif Nr 475</v>
          </cell>
          <cell r="D2781" t="str">
            <v>International</v>
          </cell>
          <cell r="E2781">
            <v>2.61</v>
          </cell>
          <cell r="F2781" t="str">
            <v>Frankfurt</v>
          </cell>
          <cell r="G2781" t="str">
            <v>Germany</v>
          </cell>
          <cell r="H2781">
            <v>37652</v>
          </cell>
          <cell r="I2781">
            <v>7500</v>
          </cell>
          <cell r="J2781">
            <v>7500</v>
          </cell>
        </row>
        <row r="2782">
          <cell r="A2782" t="str">
            <v>SLGSNC011</v>
          </cell>
          <cell r="B2782">
            <v>2775</v>
          </cell>
          <cell r="C2782" t="str">
            <v>Seligson &amp; Co Euro Area 50 Indeksirahasto</v>
          </cell>
          <cell r="D2782" t="str">
            <v>International</v>
          </cell>
          <cell r="E2782">
            <v>7</v>
          </cell>
          <cell r="F2782" t="str">
            <v>Helsinki</v>
          </cell>
          <cell r="G2782" t="str">
            <v>Finland</v>
          </cell>
          <cell r="H2782">
            <v>37621</v>
          </cell>
          <cell r="I2782">
            <v>6670</v>
          </cell>
          <cell r="J2782">
            <v>-3109</v>
          </cell>
        </row>
        <row r="2783">
          <cell r="A2783" t="str">
            <v>RDNYSQ006</v>
          </cell>
          <cell r="B2783">
            <v>2776</v>
          </cell>
          <cell r="C2783" t="str">
            <v>Wilmington International Multi-Manager Fund</v>
          </cell>
          <cell r="D2783" t="str">
            <v>International</v>
          </cell>
          <cell r="E2783">
            <v>44.78</v>
          </cell>
          <cell r="F2783" t="str">
            <v>New York</v>
          </cell>
          <cell r="G2783" t="str">
            <v>United States</v>
          </cell>
          <cell r="H2783">
            <v>37802</v>
          </cell>
          <cell r="I2783">
            <v>6769</v>
          </cell>
          <cell r="J2783">
            <v>1165</v>
          </cell>
        </row>
        <row r="2784">
          <cell r="A2784" t="str">
            <v>INVSNT005</v>
          </cell>
          <cell r="B2784">
            <v>2777</v>
          </cell>
          <cell r="C2784" t="str">
            <v>National Bank European Equity Fund</v>
          </cell>
          <cell r="D2784" t="str">
            <v>International</v>
          </cell>
          <cell r="E2784">
            <v>17.420000000000002</v>
          </cell>
          <cell r="F2784" t="str">
            <v>Montréal</v>
          </cell>
          <cell r="G2784" t="str">
            <v>Canada</v>
          </cell>
          <cell r="H2784">
            <v>37894</v>
          </cell>
          <cell r="I2784">
            <v>6900</v>
          </cell>
          <cell r="J2784">
            <v>0</v>
          </cell>
        </row>
        <row r="2785">
          <cell r="A2785" t="str">
            <v>FMLYRG001</v>
          </cell>
          <cell r="B2785">
            <v>2778</v>
          </cell>
          <cell r="C2785" t="str">
            <v>Family Regency Unit Trust</v>
          </cell>
          <cell r="D2785" t="str">
            <v>International</v>
          </cell>
          <cell r="E2785">
            <v>74.290000000000006</v>
          </cell>
          <cell r="F2785" t="str">
            <v>London</v>
          </cell>
          <cell r="G2785" t="str">
            <v>United Kingdom</v>
          </cell>
          <cell r="H2785">
            <v>37741</v>
          </cell>
          <cell r="I2785">
            <v>6980</v>
          </cell>
          <cell r="J2785">
            <v>0</v>
          </cell>
        </row>
        <row r="2786">
          <cell r="A2786" t="str">
            <v>INKFND005</v>
          </cell>
          <cell r="B2786">
            <v>2779</v>
          </cell>
          <cell r="C2786" t="str">
            <v>Inka Fonds IFX Beta HSBC</v>
          </cell>
          <cell r="D2786" t="str">
            <v>International</v>
          </cell>
          <cell r="E2786">
            <v>25.92</v>
          </cell>
          <cell r="F2786" t="str">
            <v>Düsseldorf</v>
          </cell>
          <cell r="G2786" t="str">
            <v>Germany</v>
          </cell>
          <cell r="H2786">
            <v>37711</v>
          </cell>
          <cell r="I2786">
            <v>9000</v>
          </cell>
          <cell r="J2786">
            <v>9000</v>
          </cell>
        </row>
        <row r="2787">
          <cell r="A2787" t="str">
            <v>SDKPLF001</v>
          </cell>
          <cell r="B2787">
            <v>2780</v>
          </cell>
          <cell r="C2787" t="str">
            <v>Sudka PLO Fonds</v>
          </cell>
          <cell r="E2787">
            <v>7.42</v>
          </cell>
          <cell r="F2787" t="str">
            <v>Frankfurt</v>
          </cell>
          <cell r="G2787" t="str">
            <v>Germany</v>
          </cell>
          <cell r="H2787">
            <v>37864</v>
          </cell>
          <cell r="I2787">
            <v>6200</v>
          </cell>
          <cell r="J2787">
            <v>0</v>
          </cell>
        </row>
        <row r="2788">
          <cell r="A2788" t="str">
            <v>DKFYNC001</v>
          </cell>
          <cell r="B2788">
            <v>2781</v>
          </cell>
          <cell r="C2788" t="str">
            <v>Deka A-Fayencen Fonds</v>
          </cell>
          <cell r="D2788" t="str">
            <v>International</v>
          </cell>
          <cell r="E2788">
            <v>4.59</v>
          </cell>
          <cell r="F2788" t="str">
            <v>Frankfurt</v>
          </cell>
          <cell r="G2788" t="str">
            <v>Germany</v>
          </cell>
          <cell r="H2788">
            <v>37864</v>
          </cell>
          <cell r="I2788">
            <v>6200</v>
          </cell>
          <cell r="J2788">
            <v>3200</v>
          </cell>
        </row>
        <row r="2789">
          <cell r="A2789" t="str">
            <v>DKLFNB002</v>
          </cell>
          <cell r="B2789">
            <v>2782</v>
          </cell>
          <cell r="C2789" t="str">
            <v>Deka A Elfenbein 2 Fonds</v>
          </cell>
          <cell r="E2789">
            <v>7.42</v>
          </cell>
          <cell r="F2789" t="str">
            <v>Frankfurt</v>
          </cell>
          <cell r="G2789" t="str">
            <v>Germany</v>
          </cell>
          <cell r="H2789">
            <v>37864</v>
          </cell>
          <cell r="I2789">
            <v>6200</v>
          </cell>
          <cell r="J2789">
            <v>0</v>
          </cell>
        </row>
        <row r="2790">
          <cell r="A2790" t="str">
            <v>FNSSM 001</v>
          </cell>
          <cell r="B2790">
            <v>2783</v>
          </cell>
          <cell r="C2790" t="str">
            <v>Fainsa SIM</v>
          </cell>
          <cell r="D2790" t="str">
            <v>International</v>
          </cell>
          <cell r="E2790">
            <v>49.68</v>
          </cell>
          <cell r="F2790" t="str">
            <v>Madrid</v>
          </cell>
          <cell r="G2790" t="str">
            <v>Spain</v>
          </cell>
          <cell r="H2790">
            <v>37621</v>
          </cell>
          <cell r="I2790">
            <v>6607</v>
          </cell>
          <cell r="J2790">
            <v>4910</v>
          </cell>
        </row>
        <row r="2791">
          <cell r="A2791" t="str">
            <v>DKDCKR001</v>
          </cell>
          <cell r="B2791">
            <v>2784</v>
          </cell>
          <cell r="C2791" t="str">
            <v>Deka A-Dicker Turm Fonds</v>
          </cell>
          <cell r="D2791" t="str">
            <v>International</v>
          </cell>
          <cell r="E2791">
            <v>42.14</v>
          </cell>
          <cell r="F2791" t="str">
            <v>Frankfurt</v>
          </cell>
          <cell r="G2791" t="str">
            <v>Germany</v>
          </cell>
          <cell r="H2791">
            <v>37833</v>
          </cell>
          <cell r="I2791">
            <v>6390</v>
          </cell>
          <cell r="J2791">
            <v>1890</v>
          </cell>
        </row>
        <row r="2792">
          <cell r="A2792" t="str">
            <v>INGRPQ001</v>
          </cell>
          <cell r="B2792">
            <v>2785</v>
          </cell>
          <cell r="C2792" t="str">
            <v>ING Europe Equity Fund</v>
          </cell>
          <cell r="D2792" t="str">
            <v>International</v>
          </cell>
          <cell r="E2792">
            <v>9.77</v>
          </cell>
          <cell r="F2792" t="str">
            <v>Den Haag</v>
          </cell>
          <cell r="G2792" t="str">
            <v>Netherlands</v>
          </cell>
          <cell r="H2792">
            <v>37986</v>
          </cell>
          <cell r="I2792">
            <v>5886</v>
          </cell>
          <cell r="J2792">
            <v>-248</v>
          </cell>
        </row>
        <row r="2793">
          <cell r="A2793" t="str">
            <v>PRTNRS149</v>
          </cell>
          <cell r="B2793">
            <v>2786</v>
          </cell>
          <cell r="C2793" t="str">
            <v>UFJ Partners Foreign Stock Mother Fund</v>
          </cell>
          <cell r="D2793" t="str">
            <v>International</v>
          </cell>
          <cell r="E2793">
            <v>14.8</v>
          </cell>
          <cell r="F2793" t="str">
            <v>Chuo-ku, Tokyo</v>
          </cell>
          <cell r="G2793" t="str">
            <v>Japan</v>
          </cell>
          <cell r="H2793">
            <v>37643</v>
          </cell>
          <cell r="I2793">
            <v>7400</v>
          </cell>
          <cell r="J2793">
            <v>1100</v>
          </cell>
        </row>
        <row r="2794">
          <cell r="A2794" t="str">
            <v>FDRLNV001</v>
          </cell>
          <cell r="B2794">
            <v>2787</v>
          </cell>
          <cell r="C2794" t="str">
            <v>Federale Investment F-Euro Equities Investment</v>
          </cell>
          <cell r="D2794" t="str">
            <v>International</v>
          </cell>
          <cell r="E2794">
            <v>7.98</v>
          </cell>
          <cell r="F2794" t="str">
            <v>Chiyoda-ku, Tokyo</v>
          </cell>
          <cell r="G2794" t="str">
            <v>Japan</v>
          </cell>
          <cell r="H2794">
            <v>37802</v>
          </cell>
          <cell r="I2794">
            <v>6680</v>
          </cell>
          <cell r="J2794">
            <v>0</v>
          </cell>
        </row>
        <row r="2795">
          <cell r="A2795" t="str">
            <v>RBRLLM003</v>
          </cell>
          <cell r="B2795">
            <v>2788</v>
          </cell>
          <cell r="C2795" t="str">
            <v>Robur Allemansfond 2</v>
          </cell>
          <cell r="D2795" t="str">
            <v>Core Value</v>
          </cell>
          <cell r="E2795">
            <v>894.71</v>
          </cell>
          <cell r="F2795" t="str">
            <v>Stockholm</v>
          </cell>
          <cell r="G2795" t="str">
            <v>Sweden</v>
          </cell>
          <cell r="H2795">
            <v>37986</v>
          </cell>
          <cell r="I2795">
            <v>5850</v>
          </cell>
          <cell r="J2795">
            <v>-100</v>
          </cell>
        </row>
        <row r="2796">
          <cell r="A2796" t="str">
            <v>SDKPTL11E</v>
          </cell>
          <cell r="B2796">
            <v>2789</v>
          </cell>
          <cell r="C2796" t="str">
            <v>Sud Kapital HNE Fonds</v>
          </cell>
          <cell r="D2796" t="str">
            <v>International</v>
          </cell>
          <cell r="E2796">
            <v>13.65</v>
          </cell>
          <cell r="F2796" t="str">
            <v>Frankfurt</v>
          </cell>
          <cell r="G2796" t="str">
            <v>Germany</v>
          </cell>
          <cell r="H2796">
            <v>37894</v>
          </cell>
          <cell r="I2796">
            <v>6800</v>
          </cell>
          <cell r="J2796">
            <v>0</v>
          </cell>
        </row>
        <row r="2797">
          <cell r="A2797" t="str">
            <v>DBFNDS326</v>
          </cell>
          <cell r="B2797">
            <v>2790</v>
          </cell>
          <cell r="C2797" t="str">
            <v>Dbi Fonds AKLB</v>
          </cell>
          <cell r="D2797" t="str">
            <v>International</v>
          </cell>
          <cell r="E2797">
            <v>28.18</v>
          </cell>
          <cell r="F2797" t="str">
            <v>Frankfurt</v>
          </cell>
          <cell r="G2797" t="str">
            <v>Germany</v>
          </cell>
          <cell r="H2797">
            <v>37894</v>
          </cell>
          <cell r="I2797">
            <v>6800</v>
          </cell>
          <cell r="J2797">
            <v>-11200</v>
          </cell>
        </row>
        <row r="2798">
          <cell r="A2798" t="str">
            <v>BYRNNV028</v>
          </cell>
          <cell r="B2798">
            <v>2791</v>
          </cell>
          <cell r="C2798" t="str">
            <v>Bayern Invest Sasn Fonds</v>
          </cell>
          <cell r="D2798" t="str">
            <v>Core Growth</v>
          </cell>
          <cell r="E2798">
            <v>8.3000000000000007</v>
          </cell>
          <cell r="F2798" t="str">
            <v>München</v>
          </cell>
          <cell r="G2798" t="str">
            <v>Germany</v>
          </cell>
          <cell r="H2798">
            <v>37894</v>
          </cell>
          <cell r="I2798">
            <v>6800</v>
          </cell>
          <cell r="J2798">
            <v>5400</v>
          </cell>
        </row>
        <row r="2799">
          <cell r="A2799" t="str">
            <v>NRDCNS001</v>
          </cell>
          <cell r="B2799">
            <v>2792</v>
          </cell>
          <cell r="C2799" t="str">
            <v>Nordcon SP 17 Roland-Fonds II</v>
          </cell>
          <cell r="D2799" t="str">
            <v>International</v>
          </cell>
          <cell r="E2799">
            <v>3.89</v>
          </cell>
          <cell r="F2799" t="str">
            <v>Hannover</v>
          </cell>
          <cell r="G2799" t="str">
            <v>Germany</v>
          </cell>
          <cell r="H2799">
            <v>37925</v>
          </cell>
          <cell r="I2799">
            <v>6800</v>
          </cell>
          <cell r="J2799">
            <v>0</v>
          </cell>
        </row>
        <row r="2800">
          <cell r="A2800" t="str">
            <v>INKVZS001</v>
          </cell>
          <cell r="B2800">
            <v>2793</v>
          </cell>
          <cell r="C2800" t="str">
            <v>Inka VZS Fund</v>
          </cell>
          <cell r="D2800" t="str">
            <v>International</v>
          </cell>
          <cell r="E2800">
            <v>25.64</v>
          </cell>
          <cell r="F2800" t="str">
            <v>Düsseldorf</v>
          </cell>
          <cell r="G2800" t="str">
            <v>Germany</v>
          </cell>
          <cell r="H2800">
            <v>37772</v>
          </cell>
          <cell r="I2800">
            <v>7000</v>
          </cell>
          <cell r="J2800">
            <v>-4900</v>
          </cell>
        </row>
        <row r="2801">
          <cell r="A2801" t="str">
            <v>FTKVFN001</v>
          </cell>
          <cell r="B2801">
            <v>2794</v>
          </cell>
          <cell r="C2801" t="str">
            <v>FT Kva Fonds</v>
          </cell>
          <cell r="D2801" t="str">
            <v>International</v>
          </cell>
          <cell r="E2801">
            <v>18.11</v>
          </cell>
          <cell r="F2801" t="str">
            <v>Frankfurt</v>
          </cell>
          <cell r="G2801" t="str">
            <v>Germany</v>
          </cell>
          <cell r="H2801">
            <v>37772</v>
          </cell>
          <cell r="I2801">
            <v>7000</v>
          </cell>
          <cell r="J2801">
            <v>0</v>
          </cell>
        </row>
        <row r="2802">
          <cell r="A2802" t="str">
            <v>BYRSCH095</v>
          </cell>
          <cell r="B2802">
            <v>2795</v>
          </cell>
          <cell r="C2802" t="str">
            <v>Allfonds Bayerische Sudinvest 162</v>
          </cell>
          <cell r="D2802" t="str">
            <v>International</v>
          </cell>
          <cell r="E2802">
            <v>7.9</v>
          </cell>
          <cell r="F2802" t="str">
            <v>München</v>
          </cell>
          <cell r="G2802" t="str">
            <v>Germany</v>
          </cell>
          <cell r="H2802">
            <v>37772</v>
          </cell>
          <cell r="I2802">
            <v>7000</v>
          </cell>
          <cell r="J2802">
            <v>-3000</v>
          </cell>
        </row>
        <row r="2803">
          <cell r="A2803" t="str">
            <v>HLBNVS079</v>
          </cell>
          <cell r="B2803">
            <v>2796</v>
          </cell>
          <cell r="C2803" t="str">
            <v>Helaba Invest HI-Giessen-Fonds</v>
          </cell>
          <cell r="D2803" t="str">
            <v>International</v>
          </cell>
          <cell r="E2803">
            <v>5.45</v>
          </cell>
          <cell r="F2803" t="str">
            <v>Frankfurt</v>
          </cell>
          <cell r="G2803" t="str">
            <v>Germany</v>
          </cell>
          <cell r="H2803">
            <v>37772</v>
          </cell>
          <cell r="I2803">
            <v>7000</v>
          </cell>
          <cell r="J2803">
            <v>400</v>
          </cell>
        </row>
        <row r="2804">
          <cell r="A2804" t="str">
            <v>MTZLRN071</v>
          </cell>
          <cell r="B2804">
            <v>2797</v>
          </cell>
          <cell r="C2804" t="str">
            <v>Metzler Inv 189</v>
          </cell>
          <cell r="D2804" t="str">
            <v>International</v>
          </cell>
          <cell r="E2804">
            <v>7.94</v>
          </cell>
          <cell r="F2804" t="str">
            <v>Frankfurt</v>
          </cell>
          <cell r="G2804" t="str">
            <v>Germany</v>
          </cell>
          <cell r="H2804">
            <v>37772</v>
          </cell>
          <cell r="I2804">
            <v>7000</v>
          </cell>
          <cell r="J2804">
            <v>2900</v>
          </cell>
        </row>
        <row r="2805">
          <cell r="A2805" t="str">
            <v>BYRSCH020</v>
          </cell>
          <cell r="B2805">
            <v>2798</v>
          </cell>
          <cell r="C2805" t="str">
            <v>Allfonds Bayerische Sudinvest 109</v>
          </cell>
          <cell r="D2805" t="str">
            <v>Core Growth</v>
          </cell>
          <cell r="E2805">
            <v>14.32</v>
          </cell>
          <cell r="F2805" t="str">
            <v>München</v>
          </cell>
          <cell r="G2805" t="str">
            <v>Germany</v>
          </cell>
          <cell r="H2805">
            <v>37772</v>
          </cell>
          <cell r="I2805">
            <v>7000</v>
          </cell>
          <cell r="J2805">
            <v>0</v>
          </cell>
        </row>
        <row r="2806">
          <cell r="A2806" t="str">
            <v>DBFNDS246</v>
          </cell>
          <cell r="B2806">
            <v>2799</v>
          </cell>
          <cell r="C2806" t="str">
            <v>Dbi Fonds CCS</v>
          </cell>
          <cell r="D2806" t="str">
            <v>International</v>
          </cell>
          <cell r="E2806">
            <v>9.48</v>
          </cell>
          <cell r="F2806" t="str">
            <v>Frankfurt</v>
          </cell>
          <cell r="G2806" t="str">
            <v>Germany</v>
          </cell>
          <cell r="H2806">
            <v>37772</v>
          </cell>
          <cell r="I2806">
            <v>7000</v>
          </cell>
          <cell r="J2806">
            <v>0</v>
          </cell>
        </row>
        <row r="2807">
          <cell r="A2807" t="str">
            <v>DGFFND209</v>
          </cell>
          <cell r="B2807">
            <v>2800</v>
          </cell>
          <cell r="C2807" t="str">
            <v>Degef Fonds Bt 1</v>
          </cell>
          <cell r="D2807" t="str">
            <v>International</v>
          </cell>
          <cell r="E2807">
            <v>5.55</v>
          </cell>
          <cell r="F2807" t="str">
            <v>Frankfurt</v>
          </cell>
          <cell r="G2807" t="str">
            <v>Germany</v>
          </cell>
          <cell r="H2807">
            <v>37772</v>
          </cell>
          <cell r="I2807">
            <v>7000</v>
          </cell>
          <cell r="J2807">
            <v>7000</v>
          </cell>
        </row>
        <row r="2808">
          <cell r="A2808" t="str">
            <v>DBFNDS032</v>
          </cell>
          <cell r="B2808">
            <v>2801</v>
          </cell>
          <cell r="C2808" t="str">
            <v>Dbi Fonds Dbiv</v>
          </cell>
          <cell r="D2808" t="str">
            <v>International</v>
          </cell>
          <cell r="E2808">
            <v>29.12</v>
          </cell>
          <cell r="F2808" t="str">
            <v>Frankfurt</v>
          </cell>
          <cell r="G2808" t="str">
            <v>Germany</v>
          </cell>
          <cell r="H2808">
            <v>37772</v>
          </cell>
          <cell r="I2808">
            <v>7000</v>
          </cell>
          <cell r="J2808">
            <v>7000</v>
          </cell>
        </row>
        <row r="2809">
          <cell r="A2809" t="str">
            <v>STTFRM01N</v>
          </cell>
          <cell r="B2809">
            <v>2802</v>
          </cell>
          <cell r="C2809" t="str">
            <v>State Farm LifePath 2010 Fund</v>
          </cell>
          <cell r="E2809">
            <v>88.53</v>
          </cell>
          <cell r="F2809" t="str">
            <v>Bloomington</v>
          </cell>
          <cell r="G2809" t="str">
            <v>United States</v>
          </cell>
          <cell r="H2809">
            <v>37894</v>
          </cell>
          <cell r="I2809">
            <v>6797</v>
          </cell>
          <cell r="J2809">
            <v>0</v>
          </cell>
        </row>
        <row r="2810">
          <cell r="A2810" t="str">
            <v>LBRTYR005</v>
          </cell>
          <cell r="B2810">
            <v>2803</v>
          </cell>
          <cell r="C2810" t="str">
            <v>Liberty European Stock Market FIM</v>
          </cell>
          <cell r="D2810" t="str">
            <v>International</v>
          </cell>
          <cell r="E2810">
            <v>8.02</v>
          </cell>
          <cell r="F2810" t="str">
            <v>Madrid</v>
          </cell>
          <cell r="G2810" t="str">
            <v>Spain</v>
          </cell>
          <cell r="H2810">
            <v>37894</v>
          </cell>
          <cell r="I2810">
            <v>6776</v>
          </cell>
          <cell r="J2810">
            <v>30</v>
          </cell>
        </row>
        <row r="2811">
          <cell r="A2811" t="str">
            <v>WSTLBS006</v>
          </cell>
          <cell r="B2811">
            <v>2804</v>
          </cell>
          <cell r="C2811" t="str">
            <v>West LB Asset Man MBH Dusseldorf Fortuna Fonds</v>
          </cell>
          <cell r="D2811" t="str">
            <v>International</v>
          </cell>
          <cell r="E2811">
            <v>4.38</v>
          </cell>
          <cell r="F2811" t="str">
            <v>Düsseldorf</v>
          </cell>
          <cell r="G2811" t="str">
            <v>Germany</v>
          </cell>
          <cell r="H2811">
            <v>37741</v>
          </cell>
          <cell r="I2811">
            <v>6800</v>
          </cell>
          <cell r="J2811">
            <v>3200</v>
          </cell>
        </row>
        <row r="2812">
          <cell r="A2812" t="str">
            <v>DVFNR 173</v>
          </cell>
          <cell r="B2812">
            <v>2805</v>
          </cell>
          <cell r="C2812" t="str">
            <v>Devif Nr 487</v>
          </cell>
          <cell r="D2812" t="str">
            <v>International</v>
          </cell>
          <cell r="E2812">
            <v>8.1199999999999992</v>
          </cell>
          <cell r="F2812" t="str">
            <v>Frankfurt</v>
          </cell>
          <cell r="G2812" t="str">
            <v>Germany</v>
          </cell>
          <cell r="H2812">
            <v>37741</v>
          </cell>
          <cell r="I2812">
            <v>6800</v>
          </cell>
          <cell r="J2812">
            <v>3000</v>
          </cell>
        </row>
        <row r="2813">
          <cell r="A2813" t="str">
            <v>LZRDBJ001</v>
          </cell>
          <cell r="B2813">
            <v>2806</v>
          </cell>
          <cell r="C2813" t="str">
            <v>Lazard B Jade Fonds</v>
          </cell>
          <cell r="D2813" t="str">
            <v>International</v>
          </cell>
          <cell r="E2813">
            <v>5.99</v>
          </cell>
          <cell r="F2813" t="str">
            <v>Frankfurt</v>
          </cell>
          <cell r="G2813" t="str">
            <v>Germany</v>
          </cell>
          <cell r="H2813">
            <v>37741</v>
          </cell>
          <cell r="I2813">
            <v>6800</v>
          </cell>
          <cell r="J2813">
            <v>1500</v>
          </cell>
        </row>
        <row r="2814">
          <cell r="A2814" t="str">
            <v>AMGNRL00F</v>
          </cell>
          <cell r="B2814">
            <v>2807</v>
          </cell>
          <cell r="C2814" t="str">
            <v>AM Generali Fonds ADMET</v>
          </cell>
          <cell r="D2814" t="str">
            <v>International</v>
          </cell>
          <cell r="E2814">
            <v>7.41</v>
          </cell>
          <cell r="F2814" t="str">
            <v>Köln</v>
          </cell>
          <cell r="G2814" t="str">
            <v>Germany</v>
          </cell>
          <cell r="H2814">
            <v>37772</v>
          </cell>
          <cell r="I2814">
            <v>6900</v>
          </cell>
          <cell r="J2814">
            <v>-7000</v>
          </cell>
        </row>
        <row r="2815">
          <cell r="A2815" t="str">
            <v>WSTKPT173</v>
          </cell>
          <cell r="B2815">
            <v>2808</v>
          </cell>
          <cell r="C2815" t="str">
            <v>West Kapital EVF Fonds</v>
          </cell>
          <cell r="D2815" t="str">
            <v>International</v>
          </cell>
          <cell r="E2815">
            <v>4.82</v>
          </cell>
          <cell r="F2815" t="str">
            <v>Düsseldorf</v>
          </cell>
          <cell r="G2815" t="str">
            <v>Germany</v>
          </cell>
          <cell r="H2815">
            <v>37772</v>
          </cell>
          <cell r="I2815">
            <v>6900</v>
          </cell>
          <cell r="J2815">
            <v>3250</v>
          </cell>
        </row>
        <row r="2816">
          <cell r="A2816" t="str">
            <v>ALLNZB008</v>
          </cell>
          <cell r="B2816">
            <v>2809</v>
          </cell>
          <cell r="C2816" t="str">
            <v>Allianz ABBA Fonds</v>
          </cell>
          <cell r="D2816" t="str">
            <v>International</v>
          </cell>
          <cell r="E2816">
            <v>18.27</v>
          </cell>
          <cell r="F2816" t="str">
            <v>Frankfurt</v>
          </cell>
          <cell r="G2816" t="str">
            <v>Germany</v>
          </cell>
          <cell r="H2816">
            <v>37772</v>
          </cell>
          <cell r="I2816">
            <v>6900</v>
          </cell>
          <cell r="J2816">
            <v>4000</v>
          </cell>
        </row>
        <row r="2817">
          <cell r="A2817" t="str">
            <v>DKDMWT001</v>
          </cell>
          <cell r="B2817">
            <v>2810</v>
          </cell>
          <cell r="C2817" t="str">
            <v>Deka A-DIM Wetterau Fonds</v>
          </cell>
          <cell r="D2817" t="str">
            <v>International</v>
          </cell>
          <cell r="E2817">
            <v>10.01</v>
          </cell>
          <cell r="F2817" t="str">
            <v>Frankfurt</v>
          </cell>
          <cell r="G2817" t="str">
            <v>Germany</v>
          </cell>
          <cell r="H2817">
            <v>37772</v>
          </cell>
          <cell r="I2817">
            <v>6900</v>
          </cell>
          <cell r="J2817">
            <v>2400</v>
          </cell>
        </row>
        <row r="2818">
          <cell r="A2818" t="str">
            <v>DKKSLF001</v>
          </cell>
          <cell r="B2818">
            <v>2811</v>
          </cell>
          <cell r="C2818" t="str">
            <v>Deka A-Kusel I-Fonds</v>
          </cell>
          <cell r="D2818" t="str">
            <v>International</v>
          </cell>
          <cell r="E2818">
            <v>4.67</v>
          </cell>
          <cell r="F2818" t="str">
            <v>Frankfurt</v>
          </cell>
          <cell r="G2818" t="str">
            <v>Germany</v>
          </cell>
          <cell r="H2818">
            <v>37894</v>
          </cell>
          <cell r="I2818">
            <v>6700</v>
          </cell>
          <cell r="J2818">
            <v>0</v>
          </cell>
        </row>
        <row r="2819">
          <cell r="A2819" t="str">
            <v>ELYSSV001</v>
          </cell>
          <cell r="B2819">
            <v>2812</v>
          </cell>
          <cell r="C2819" t="str">
            <v>Elysees Avantage Dynamique</v>
          </cell>
          <cell r="E2819">
            <v>48.19</v>
          </cell>
          <cell r="F2819" t="str">
            <v>Paris-La Défense</v>
          </cell>
          <cell r="G2819" t="str">
            <v>France</v>
          </cell>
          <cell r="H2819">
            <v>37711</v>
          </cell>
          <cell r="I2819">
            <v>8755</v>
          </cell>
          <cell r="J2819">
            <v>8755</v>
          </cell>
        </row>
        <row r="2820">
          <cell r="A2820" t="str">
            <v>HLBNVS17P</v>
          </cell>
          <cell r="B2820">
            <v>2813</v>
          </cell>
          <cell r="C2820" t="str">
            <v>Helaba Invest Z Aktien Europa 1 Fonds</v>
          </cell>
          <cell r="E2820">
            <v>14.21</v>
          </cell>
          <cell r="F2820" t="str">
            <v>Frankfurt</v>
          </cell>
          <cell r="G2820" t="str">
            <v>Germany</v>
          </cell>
          <cell r="H2820">
            <v>37802</v>
          </cell>
          <cell r="I2820">
            <v>6550</v>
          </cell>
          <cell r="J2820">
            <v>0</v>
          </cell>
        </row>
        <row r="2821">
          <cell r="A2821" t="str">
            <v>CTSLCT025</v>
          </cell>
          <cell r="B2821">
            <v>2814</v>
          </cell>
          <cell r="C2821" t="str">
            <v>CitiSelect Balanced Portfolio USD</v>
          </cell>
          <cell r="D2821" t="str">
            <v>International</v>
          </cell>
          <cell r="E2821">
            <v>49.24</v>
          </cell>
          <cell r="F2821" t="str">
            <v>London</v>
          </cell>
          <cell r="G2821" t="str">
            <v>United Kingdom</v>
          </cell>
          <cell r="H2821">
            <v>37802</v>
          </cell>
          <cell r="I2821">
            <v>6549</v>
          </cell>
          <cell r="J2821">
            <v>4716</v>
          </cell>
        </row>
        <row r="2822">
          <cell r="A2822" t="str">
            <v>UNVRSL262</v>
          </cell>
          <cell r="B2822">
            <v>2815</v>
          </cell>
          <cell r="C2822" t="str">
            <v>Universal Inv ESSH Universal Fonds</v>
          </cell>
          <cell r="D2822" t="str">
            <v>International</v>
          </cell>
          <cell r="E2822">
            <v>6.61</v>
          </cell>
          <cell r="F2822" t="str">
            <v>Frankfurt</v>
          </cell>
          <cell r="G2822" t="str">
            <v>Germany</v>
          </cell>
          <cell r="H2822">
            <v>37802</v>
          </cell>
          <cell r="I2822">
            <v>6540</v>
          </cell>
          <cell r="J2822">
            <v>1290</v>
          </cell>
        </row>
        <row r="2823">
          <cell r="A2823" t="str">
            <v>WSTLBD002</v>
          </cell>
          <cell r="B2823">
            <v>2816</v>
          </cell>
          <cell r="C2823" t="str">
            <v>WestLB D SB5</v>
          </cell>
          <cell r="D2823" t="str">
            <v>International</v>
          </cell>
          <cell r="E2823">
            <v>6.27</v>
          </cell>
          <cell r="F2823" t="str">
            <v>Düsseldorf</v>
          </cell>
          <cell r="G2823" t="str">
            <v>Germany</v>
          </cell>
          <cell r="H2823">
            <v>37711</v>
          </cell>
          <cell r="I2823">
            <v>8700</v>
          </cell>
          <cell r="J2823">
            <v>-6350</v>
          </cell>
        </row>
        <row r="2824">
          <cell r="A2824" t="str">
            <v>DVF   079</v>
          </cell>
          <cell r="B2824">
            <v>2817</v>
          </cell>
          <cell r="C2824" t="str">
            <v>Devif Nr 266</v>
          </cell>
          <cell r="D2824" t="str">
            <v>International</v>
          </cell>
          <cell r="E2824">
            <v>6.24</v>
          </cell>
          <cell r="F2824" t="str">
            <v>Frankfurt</v>
          </cell>
          <cell r="G2824" t="str">
            <v>Germany</v>
          </cell>
          <cell r="H2824">
            <v>37847</v>
          </cell>
          <cell r="I2824">
            <v>6000</v>
          </cell>
          <cell r="J2824">
            <v>0</v>
          </cell>
        </row>
        <row r="2825">
          <cell r="A2825" t="str">
            <v>DBFNDS49I</v>
          </cell>
          <cell r="B2825">
            <v>2818</v>
          </cell>
          <cell r="C2825" t="str">
            <v>Dbi Fonds HVG IV</v>
          </cell>
          <cell r="D2825" t="str">
            <v>International</v>
          </cell>
          <cell r="E2825">
            <v>19.22</v>
          </cell>
          <cell r="F2825" t="str">
            <v>Frankfurt</v>
          </cell>
          <cell r="G2825" t="str">
            <v>Germany</v>
          </cell>
          <cell r="H2825">
            <v>37864</v>
          </cell>
          <cell r="I2825">
            <v>6000</v>
          </cell>
          <cell r="J2825">
            <v>6000</v>
          </cell>
        </row>
        <row r="2826">
          <cell r="A2826" t="str">
            <v>ALLFND094</v>
          </cell>
          <cell r="B2826">
            <v>2819</v>
          </cell>
          <cell r="C2826" t="str">
            <v>Allfonds Elisenfonds</v>
          </cell>
          <cell r="D2826" t="str">
            <v>International</v>
          </cell>
          <cell r="E2826">
            <v>6.69</v>
          </cell>
          <cell r="F2826" t="str">
            <v>München</v>
          </cell>
          <cell r="G2826" t="str">
            <v>Germany</v>
          </cell>
          <cell r="H2826">
            <v>37864</v>
          </cell>
          <cell r="I2826">
            <v>6000</v>
          </cell>
          <cell r="J2826">
            <v>-5500</v>
          </cell>
        </row>
        <row r="2827">
          <cell r="A2827" t="str">
            <v>DVFFND0A5</v>
          </cell>
          <cell r="B2827">
            <v>2820</v>
          </cell>
          <cell r="C2827" t="str">
            <v>Devif Fonds Nr 544</v>
          </cell>
          <cell r="D2827" t="str">
            <v>International</v>
          </cell>
          <cell r="E2827">
            <v>7.29</v>
          </cell>
          <cell r="F2827" t="str">
            <v>Frankfurt</v>
          </cell>
          <cell r="G2827" t="str">
            <v>Germany</v>
          </cell>
          <cell r="H2827">
            <v>37864</v>
          </cell>
          <cell r="I2827">
            <v>6000</v>
          </cell>
          <cell r="J2827">
            <v>6000</v>
          </cell>
        </row>
        <row r="2828">
          <cell r="A2828" t="str">
            <v>ALPDRF001</v>
          </cell>
          <cell r="B2828">
            <v>2821</v>
          </cell>
          <cell r="C2828" t="str">
            <v>Hypo Euro Aktien Plus Fonds</v>
          </cell>
          <cell r="D2828" t="str">
            <v>International</v>
          </cell>
          <cell r="E2828">
            <v>3.07</v>
          </cell>
          <cell r="F2828" t="str">
            <v>Lugano</v>
          </cell>
          <cell r="G2828" t="str">
            <v>Switzerland</v>
          </cell>
          <cell r="H2828">
            <v>37862</v>
          </cell>
          <cell r="I2828">
            <v>6000</v>
          </cell>
          <cell r="J2828">
            <v>2016</v>
          </cell>
        </row>
        <row r="2829">
          <cell r="A2829" t="str">
            <v>UNNNVS056</v>
          </cell>
          <cell r="B2829">
            <v>2822</v>
          </cell>
          <cell r="C2829" t="str">
            <v>Union Investment SMS-Spezialfonds-Union</v>
          </cell>
          <cell r="D2829" t="str">
            <v>International</v>
          </cell>
          <cell r="E2829">
            <v>8.39</v>
          </cell>
          <cell r="F2829" t="str">
            <v>Frankfurt</v>
          </cell>
          <cell r="G2829" t="str">
            <v>Germany</v>
          </cell>
          <cell r="H2829">
            <v>37864</v>
          </cell>
          <cell r="I2829">
            <v>6000</v>
          </cell>
          <cell r="J2829">
            <v>0</v>
          </cell>
        </row>
        <row r="2830">
          <cell r="A2830" t="str">
            <v>HLBNVS041</v>
          </cell>
          <cell r="B2830">
            <v>2823</v>
          </cell>
          <cell r="C2830" t="str">
            <v>Helaba Invest HI-Okb-Fonds</v>
          </cell>
          <cell r="D2830" t="str">
            <v>International</v>
          </cell>
          <cell r="E2830">
            <v>6.03</v>
          </cell>
          <cell r="F2830" t="str">
            <v>Frankfurt</v>
          </cell>
          <cell r="G2830" t="str">
            <v>Germany</v>
          </cell>
          <cell r="H2830">
            <v>37833</v>
          </cell>
          <cell r="I2830">
            <v>6200</v>
          </cell>
          <cell r="J2830">
            <v>0</v>
          </cell>
        </row>
        <row r="2831">
          <cell r="A2831" t="str">
            <v>MGDBRG001</v>
          </cell>
          <cell r="B2831">
            <v>2824</v>
          </cell>
          <cell r="C2831" t="str">
            <v>MAGDEBURG INKA</v>
          </cell>
          <cell r="D2831" t="str">
            <v>International</v>
          </cell>
          <cell r="E2831">
            <v>10.11</v>
          </cell>
          <cell r="F2831" t="str">
            <v>Düsseldorf</v>
          </cell>
          <cell r="G2831" t="str">
            <v>Germany</v>
          </cell>
          <cell r="H2831">
            <v>37802</v>
          </cell>
          <cell r="I2831">
            <v>6500</v>
          </cell>
          <cell r="J2831">
            <v>6500</v>
          </cell>
        </row>
        <row r="2832">
          <cell r="A2832" t="str">
            <v>DVFNR 136</v>
          </cell>
          <cell r="B2832">
            <v>2825</v>
          </cell>
          <cell r="C2832" t="str">
            <v>Devif Nr 447</v>
          </cell>
          <cell r="D2832" t="str">
            <v>International</v>
          </cell>
          <cell r="E2832">
            <v>6.21</v>
          </cell>
          <cell r="F2832" t="str">
            <v>Frankfurt</v>
          </cell>
          <cell r="G2832" t="str">
            <v>Germany</v>
          </cell>
          <cell r="H2832">
            <v>37802</v>
          </cell>
          <cell r="I2832">
            <v>6500</v>
          </cell>
          <cell r="J2832">
            <v>0</v>
          </cell>
        </row>
        <row r="2833">
          <cell r="A2833" t="str">
            <v>DMFNDS005</v>
          </cell>
          <cell r="B2833">
            <v>2826</v>
          </cell>
          <cell r="C2833" t="str">
            <v>DeAM Fonds EDV 1</v>
          </cell>
          <cell r="D2833" t="str">
            <v>International</v>
          </cell>
          <cell r="E2833">
            <v>5.36</v>
          </cell>
          <cell r="F2833" t="str">
            <v>Frankfurt</v>
          </cell>
          <cell r="G2833" t="str">
            <v>Germany</v>
          </cell>
          <cell r="H2833">
            <v>37802</v>
          </cell>
          <cell r="I2833">
            <v>6500</v>
          </cell>
          <cell r="J2833">
            <v>3500</v>
          </cell>
        </row>
        <row r="2834">
          <cell r="A2834" t="str">
            <v>FTLNKF001</v>
          </cell>
          <cell r="B2834">
            <v>2827</v>
          </cell>
          <cell r="C2834" t="str">
            <v>FT Lnk Fonds</v>
          </cell>
          <cell r="D2834" t="str">
            <v>International</v>
          </cell>
          <cell r="E2834">
            <v>7.41</v>
          </cell>
          <cell r="F2834" t="str">
            <v>Frankfurt</v>
          </cell>
          <cell r="G2834" t="str">
            <v>Germany</v>
          </cell>
          <cell r="H2834">
            <v>37802</v>
          </cell>
          <cell r="I2834">
            <v>6500</v>
          </cell>
          <cell r="J2834">
            <v>300</v>
          </cell>
        </row>
        <row r="2835">
          <cell r="A2835" t="str">
            <v>DGFFND287</v>
          </cell>
          <cell r="B2835">
            <v>2828</v>
          </cell>
          <cell r="C2835" t="str">
            <v>Degef Fonds STK</v>
          </cell>
          <cell r="D2835" t="str">
            <v>International</v>
          </cell>
          <cell r="E2835">
            <v>5.61</v>
          </cell>
          <cell r="F2835" t="str">
            <v>Frankfurt</v>
          </cell>
          <cell r="G2835" t="str">
            <v>Germany</v>
          </cell>
          <cell r="H2835">
            <v>37802</v>
          </cell>
          <cell r="I2835">
            <v>6500</v>
          </cell>
          <cell r="J2835">
            <v>6500</v>
          </cell>
        </row>
        <row r="2836">
          <cell r="A2836" t="str">
            <v>DGFFND072</v>
          </cell>
          <cell r="B2836">
            <v>2829</v>
          </cell>
          <cell r="C2836" t="str">
            <v>Degef Fonds Hbs 1</v>
          </cell>
          <cell r="D2836" t="str">
            <v>International</v>
          </cell>
          <cell r="E2836">
            <v>5.95</v>
          </cell>
          <cell r="F2836" t="str">
            <v>Frankfurt</v>
          </cell>
          <cell r="G2836" t="str">
            <v>Germany</v>
          </cell>
          <cell r="H2836">
            <v>37802</v>
          </cell>
          <cell r="I2836">
            <v>6500</v>
          </cell>
          <cell r="J2836">
            <v>6500</v>
          </cell>
        </row>
        <row r="2837">
          <cell r="A2837" t="str">
            <v>MTZLRN031</v>
          </cell>
          <cell r="B2837">
            <v>2830</v>
          </cell>
          <cell r="C2837" t="str">
            <v>Metzler Inv 132</v>
          </cell>
          <cell r="D2837" t="str">
            <v>Growth</v>
          </cell>
          <cell r="E2837">
            <v>56.69</v>
          </cell>
          <cell r="F2837" t="str">
            <v>Frankfurt</v>
          </cell>
          <cell r="G2837" t="str">
            <v>Germany</v>
          </cell>
          <cell r="H2837">
            <v>37802</v>
          </cell>
          <cell r="I2837">
            <v>6500</v>
          </cell>
          <cell r="J2837">
            <v>6500</v>
          </cell>
        </row>
        <row r="2838">
          <cell r="A2838" t="str">
            <v>INKSGF001</v>
          </cell>
          <cell r="B2838">
            <v>2831</v>
          </cell>
          <cell r="C2838" t="str">
            <v>Inka ESAG Fund</v>
          </cell>
          <cell r="D2838" t="str">
            <v>International</v>
          </cell>
          <cell r="E2838">
            <v>9.6999999999999993</v>
          </cell>
          <cell r="F2838" t="str">
            <v>Düsseldorf</v>
          </cell>
          <cell r="G2838" t="str">
            <v>Germany</v>
          </cell>
          <cell r="H2838">
            <v>37802</v>
          </cell>
          <cell r="I2838">
            <v>6500</v>
          </cell>
          <cell r="J2838">
            <v>6500</v>
          </cell>
        </row>
        <row r="2839">
          <cell r="A2839" t="str">
            <v>RBRRPF002</v>
          </cell>
          <cell r="B2839">
            <v>2832</v>
          </cell>
          <cell r="C2839" t="str">
            <v>Robur Europafond Mega</v>
          </cell>
          <cell r="D2839" t="str">
            <v>International</v>
          </cell>
          <cell r="E2839">
            <v>85.95</v>
          </cell>
          <cell r="F2839" t="str">
            <v>Stockholm</v>
          </cell>
          <cell r="G2839" t="str">
            <v>Sweden</v>
          </cell>
          <cell r="H2839">
            <v>37986</v>
          </cell>
          <cell r="I2839">
            <v>5700</v>
          </cell>
          <cell r="J2839">
            <v>0</v>
          </cell>
        </row>
        <row r="2840">
          <cell r="A2840" t="str">
            <v>CMMRZB345</v>
          </cell>
          <cell r="B2840">
            <v>2833</v>
          </cell>
          <cell r="C2840" t="str">
            <v>COMINVEST Depo-Cofonds</v>
          </cell>
          <cell r="D2840" t="str">
            <v>International</v>
          </cell>
          <cell r="E2840">
            <v>26.72</v>
          </cell>
          <cell r="F2840" t="str">
            <v>Frankfurt</v>
          </cell>
          <cell r="G2840" t="str">
            <v>Germany</v>
          </cell>
          <cell r="H2840">
            <v>37529</v>
          </cell>
          <cell r="I2840">
            <v>8000</v>
          </cell>
          <cell r="J2840">
            <v>8000</v>
          </cell>
        </row>
        <row r="2841">
          <cell r="A2841" t="str">
            <v>BYRNNV045</v>
          </cell>
          <cell r="B2841">
            <v>2834</v>
          </cell>
          <cell r="C2841" t="str">
            <v>Bayern Invest Kebi Fonds</v>
          </cell>
          <cell r="D2841" t="str">
            <v>Core Growth</v>
          </cell>
          <cell r="E2841">
            <v>8</v>
          </cell>
          <cell r="F2841" t="str">
            <v>München</v>
          </cell>
          <cell r="G2841" t="str">
            <v>Germany</v>
          </cell>
          <cell r="H2841">
            <v>37894</v>
          </cell>
          <cell r="I2841">
            <v>6600</v>
          </cell>
          <cell r="J2841">
            <v>0</v>
          </cell>
        </row>
        <row r="2842">
          <cell r="A2842" t="str">
            <v>ZKBFND002</v>
          </cell>
          <cell r="B2842">
            <v>2835</v>
          </cell>
          <cell r="C2842" t="str">
            <v>ZKB Fond Einkommen</v>
          </cell>
          <cell r="D2842" t="str">
            <v>International</v>
          </cell>
          <cell r="E2842">
            <v>115.94</v>
          </cell>
          <cell r="F2842" t="str">
            <v>Zürich</v>
          </cell>
          <cell r="G2842" t="str">
            <v>Switzerland</v>
          </cell>
          <cell r="H2842">
            <v>37894</v>
          </cell>
          <cell r="I2842">
            <v>6600</v>
          </cell>
          <cell r="J2842">
            <v>0</v>
          </cell>
        </row>
        <row r="2843">
          <cell r="A2843" t="str">
            <v>WSTMLB001</v>
          </cell>
          <cell r="B2843">
            <v>2836</v>
          </cell>
          <cell r="C2843" t="str">
            <v>WestAm Elbe 1 Fonds</v>
          </cell>
          <cell r="D2843" t="str">
            <v>International</v>
          </cell>
          <cell r="E2843">
            <v>8.3699999999999992</v>
          </cell>
          <cell r="F2843" t="str">
            <v>Lugano</v>
          </cell>
          <cell r="G2843" t="str">
            <v>Switzerland</v>
          </cell>
          <cell r="H2843">
            <v>37894</v>
          </cell>
          <cell r="I2843">
            <v>6600</v>
          </cell>
          <cell r="J2843">
            <v>-400</v>
          </cell>
        </row>
        <row r="2844">
          <cell r="A2844" t="str">
            <v>STRBRN013</v>
          </cell>
          <cell r="B2844">
            <v>2837</v>
          </cell>
          <cell r="C2844" t="str">
            <v>Storebrand Principle Europe Fund</v>
          </cell>
          <cell r="D2844" t="str">
            <v>International</v>
          </cell>
          <cell r="E2844">
            <v>8.26</v>
          </cell>
          <cell r="F2844" t="str">
            <v>Oslo</v>
          </cell>
          <cell r="G2844" t="str">
            <v>Norway</v>
          </cell>
          <cell r="H2844">
            <v>37802</v>
          </cell>
          <cell r="I2844">
            <v>6455</v>
          </cell>
          <cell r="J2844">
            <v>854</v>
          </cell>
        </row>
        <row r="2845">
          <cell r="A2845" t="str">
            <v>CRDSND007</v>
          </cell>
          <cell r="B2845">
            <v>2838</v>
          </cell>
          <cell r="C2845" t="str">
            <v>Dexia Index World</v>
          </cell>
          <cell r="D2845" t="str">
            <v>Index</v>
          </cell>
          <cell r="E2845">
            <v>101.7</v>
          </cell>
          <cell r="F2845" t="str">
            <v>Bruxelles</v>
          </cell>
          <cell r="G2845" t="str">
            <v>Belgium</v>
          </cell>
          <cell r="H2845">
            <v>37711</v>
          </cell>
          <cell r="I2845">
            <v>8600</v>
          </cell>
          <cell r="J2845">
            <v>0</v>
          </cell>
        </row>
        <row r="2846">
          <cell r="A2846" t="str">
            <v>UNFNDR001</v>
          </cell>
          <cell r="B2846">
            <v>2839</v>
          </cell>
          <cell r="C2846" t="str">
            <v>Unifond Eurobolsa FIM</v>
          </cell>
          <cell r="D2846" t="str">
            <v>International</v>
          </cell>
          <cell r="E2846">
            <v>6.37</v>
          </cell>
          <cell r="F2846" t="str">
            <v>Madrid</v>
          </cell>
          <cell r="G2846" t="str">
            <v>Spain</v>
          </cell>
          <cell r="H2846">
            <v>37894</v>
          </cell>
          <cell r="I2846">
            <v>6571</v>
          </cell>
          <cell r="J2846">
            <v>90</v>
          </cell>
        </row>
        <row r="2847">
          <cell r="A2847" t="str">
            <v>DNRCTV001</v>
          </cell>
          <cell r="B2847">
            <v>2840</v>
          </cell>
          <cell r="C2847" t="str">
            <v>Dinero Activo II FIM</v>
          </cell>
          <cell r="D2847" t="str">
            <v>International</v>
          </cell>
          <cell r="E2847">
            <v>7.59</v>
          </cell>
          <cell r="F2847" t="str">
            <v>Vitoria</v>
          </cell>
          <cell r="G2847" t="str">
            <v>Spain</v>
          </cell>
          <cell r="H2847">
            <v>37894</v>
          </cell>
          <cell r="I2847">
            <v>6571</v>
          </cell>
          <cell r="J2847">
            <v>-572</v>
          </cell>
        </row>
        <row r="2848">
          <cell r="A2848" t="str">
            <v>TPMNGR001</v>
          </cell>
          <cell r="B2848">
            <v>2841</v>
          </cell>
          <cell r="C2848" t="str">
            <v>Top Managers Balanced Mix Fund</v>
          </cell>
          <cell r="E2848">
            <v>69.89</v>
          </cell>
          <cell r="F2848" t="str">
            <v>Orlando</v>
          </cell>
          <cell r="G2848" t="str">
            <v>United States</v>
          </cell>
          <cell r="H2848">
            <v>37802</v>
          </cell>
          <cell r="I2848">
            <v>6426</v>
          </cell>
          <cell r="J2848">
            <v>0</v>
          </cell>
        </row>
        <row r="2849">
          <cell r="A2849" t="str">
            <v>DKRKKF001</v>
          </cell>
          <cell r="B2849">
            <v>2842</v>
          </cell>
          <cell r="C2849" t="str">
            <v>Deka A-Rokoko Fonds</v>
          </cell>
          <cell r="D2849" t="str">
            <v>International</v>
          </cell>
          <cell r="E2849">
            <v>7.85</v>
          </cell>
          <cell r="F2849" t="str">
            <v>Frankfurt</v>
          </cell>
          <cell r="G2849" t="str">
            <v>Germany</v>
          </cell>
          <cell r="H2849">
            <v>37772</v>
          </cell>
          <cell r="I2849">
            <v>6750</v>
          </cell>
          <cell r="J2849">
            <v>2050</v>
          </cell>
        </row>
        <row r="2850">
          <cell r="A2850" t="str">
            <v>DKRNDT001</v>
          </cell>
          <cell r="B2850">
            <v>2843</v>
          </cell>
          <cell r="C2850" t="str">
            <v>Deka A-Renditebrunnen Fonds</v>
          </cell>
          <cell r="D2850" t="str">
            <v>International</v>
          </cell>
          <cell r="E2850">
            <v>7.81</v>
          </cell>
          <cell r="F2850" t="str">
            <v>Frankfurt</v>
          </cell>
          <cell r="G2850" t="str">
            <v>Germany</v>
          </cell>
          <cell r="H2850">
            <v>37847</v>
          </cell>
          <cell r="I2850">
            <v>5900</v>
          </cell>
          <cell r="J2850">
            <v>1000</v>
          </cell>
        </row>
        <row r="2851">
          <cell r="A2851" t="str">
            <v>UBSSBG011</v>
          </cell>
          <cell r="B2851">
            <v>2844</v>
          </cell>
          <cell r="C2851" t="str">
            <v>UBS Sbg (Schweiz Bank Gs) Spezial 1</v>
          </cell>
          <cell r="D2851" t="str">
            <v>International</v>
          </cell>
          <cell r="E2851">
            <v>21.18</v>
          </cell>
          <cell r="F2851" t="str">
            <v>Zürich</v>
          </cell>
          <cell r="G2851" t="str">
            <v>Switzerland</v>
          </cell>
          <cell r="H2851">
            <v>37833</v>
          </cell>
          <cell r="I2851">
            <v>6100</v>
          </cell>
          <cell r="J2851">
            <v>3800</v>
          </cell>
        </row>
        <row r="2852">
          <cell r="A2852" t="str">
            <v>WSTKLM001</v>
          </cell>
          <cell r="B2852">
            <v>2845</v>
          </cell>
          <cell r="C2852" t="str">
            <v>Westka Elmirav Fonds</v>
          </cell>
          <cell r="D2852" t="str">
            <v>International</v>
          </cell>
          <cell r="E2852">
            <v>4.53</v>
          </cell>
          <cell r="F2852" t="str">
            <v>Düsseldorf</v>
          </cell>
          <cell r="G2852" t="str">
            <v>Germany</v>
          </cell>
          <cell r="H2852">
            <v>37802</v>
          </cell>
          <cell r="I2852">
            <v>6400</v>
          </cell>
          <cell r="J2852">
            <v>3000</v>
          </cell>
        </row>
        <row r="2853">
          <cell r="A2853" t="str">
            <v>SVRGNM001</v>
          </cell>
          <cell r="B2853">
            <v>2846</v>
          </cell>
          <cell r="C2853" t="str">
            <v>Sovereign Managed Fund</v>
          </cell>
          <cell r="D2853" t="str">
            <v>International</v>
          </cell>
          <cell r="E2853">
            <v>34.31</v>
          </cell>
          <cell r="F2853" t="str">
            <v>London</v>
          </cell>
          <cell r="G2853" t="str">
            <v>United Kingdom</v>
          </cell>
          <cell r="H2853">
            <v>37802</v>
          </cell>
          <cell r="I2853">
            <v>6400</v>
          </cell>
          <cell r="J2853">
            <v>6400</v>
          </cell>
        </row>
        <row r="2854">
          <cell r="A2854" t="str">
            <v>ETLPRT001</v>
          </cell>
          <cell r="B2854">
            <v>2847</v>
          </cell>
          <cell r="C2854" t="str">
            <v>Etoile Partenaires</v>
          </cell>
          <cell r="D2854" t="str">
            <v>International</v>
          </cell>
          <cell r="E2854">
            <v>20.68</v>
          </cell>
          <cell r="F2854" t="str">
            <v>Paris</v>
          </cell>
          <cell r="G2854" t="str">
            <v>France</v>
          </cell>
          <cell r="H2854">
            <v>37894</v>
          </cell>
          <cell r="I2854">
            <v>6510</v>
          </cell>
          <cell r="J2854">
            <v>4110</v>
          </cell>
        </row>
        <row r="2855">
          <cell r="A2855" t="str">
            <v>UNVRSL35X</v>
          </cell>
          <cell r="B2855">
            <v>2848</v>
          </cell>
          <cell r="C2855" t="str">
            <v>Universal Inv NIDDA 2 Fonds</v>
          </cell>
          <cell r="D2855" t="str">
            <v>International</v>
          </cell>
          <cell r="E2855">
            <v>6.24</v>
          </cell>
          <cell r="F2855" t="str">
            <v>Frankfurt</v>
          </cell>
          <cell r="G2855" t="str">
            <v>Germany</v>
          </cell>
          <cell r="H2855">
            <v>37772</v>
          </cell>
          <cell r="I2855">
            <v>6700</v>
          </cell>
          <cell r="J2855">
            <v>2300</v>
          </cell>
        </row>
        <row r="2856">
          <cell r="A2856" t="str">
            <v>DKDMWT003</v>
          </cell>
          <cell r="B2856">
            <v>2849</v>
          </cell>
          <cell r="C2856" t="str">
            <v>Deka A DIM Wetzlar Balanced Fonds</v>
          </cell>
          <cell r="D2856" t="str">
            <v>International</v>
          </cell>
          <cell r="E2856">
            <v>7.78</v>
          </cell>
          <cell r="F2856" t="str">
            <v>Frankfurt</v>
          </cell>
          <cell r="G2856" t="str">
            <v>Germany</v>
          </cell>
          <cell r="H2856">
            <v>37772</v>
          </cell>
          <cell r="I2856">
            <v>6700</v>
          </cell>
          <cell r="J2856">
            <v>2400</v>
          </cell>
        </row>
        <row r="2857">
          <cell r="A2857" t="str">
            <v>INKVH 001</v>
          </cell>
          <cell r="B2857">
            <v>2850</v>
          </cell>
          <cell r="C2857" t="str">
            <v>INKA AVH</v>
          </cell>
          <cell r="D2857" t="str">
            <v>International</v>
          </cell>
          <cell r="E2857">
            <v>10.74</v>
          </cell>
          <cell r="F2857" t="str">
            <v>Düsseldorf</v>
          </cell>
          <cell r="G2857" t="str">
            <v>Germany</v>
          </cell>
          <cell r="H2857">
            <v>37772</v>
          </cell>
          <cell r="I2857">
            <v>6700</v>
          </cell>
          <cell r="J2857">
            <v>6700</v>
          </cell>
        </row>
        <row r="2858">
          <cell r="A2858" t="str">
            <v>DKDKFN002</v>
          </cell>
          <cell r="B2858">
            <v>2851</v>
          </cell>
          <cell r="C2858" t="str">
            <v>Deka A-Deka 1-Fonds</v>
          </cell>
          <cell r="D2858" t="str">
            <v>International</v>
          </cell>
          <cell r="E2858">
            <v>7.66</v>
          </cell>
          <cell r="F2858" t="str">
            <v>Frankfurt</v>
          </cell>
          <cell r="G2858" t="str">
            <v>Germany</v>
          </cell>
          <cell r="H2858">
            <v>37894</v>
          </cell>
          <cell r="I2858">
            <v>6500</v>
          </cell>
          <cell r="J2858">
            <v>2100</v>
          </cell>
        </row>
        <row r="2859">
          <cell r="A2859" t="str">
            <v>BYRNNV131</v>
          </cell>
          <cell r="B2859">
            <v>2852</v>
          </cell>
          <cell r="C2859" t="str">
            <v>Bayern Invest Milob Fonds</v>
          </cell>
          <cell r="D2859" t="str">
            <v>International</v>
          </cell>
          <cell r="E2859">
            <v>6.82</v>
          </cell>
          <cell r="F2859" t="str">
            <v>München</v>
          </cell>
          <cell r="G2859" t="str">
            <v>Germany</v>
          </cell>
          <cell r="H2859">
            <v>37894</v>
          </cell>
          <cell r="I2859">
            <v>6500</v>
          </cell>
          <cell r="J2859">
            <v>1000</v>
          </cell>
        </row>
        <row r="2860">
          <cell r="A2860" t="str">
            <v>INKSSW001</v>
          </cell>
          <cell r="B2860">
            <v>2853</v>
          </cell>
          <cell r="C2860" t="str">
            <v>Inka Ssw B Fonds</v>
          </cell>
          <cell r="D2860" t="str">
            <v>International</v>
          </cell>
          <cell r="E2860">
            <v>10.79</v>
          </cell>
          <cell r="F2860" t="str">
            <v>Düsseldorf</v>
          </cell>
          <cell r="G2860" t="str">
            <v>Germany</v>
          </cell>
          <cell r="H2860">
            <v>37894</v>
          </cell>
          <cell r="I2860">
            <v>6500</v>
          </cell>
          <cell r="J2860">
            <v>2800</v>
          </cell>
        </row>
        <row r="2861">
          <cell r="A2861" t="str">
            <v>FTFNDS001</v>
          </cell>
          <cell r="B2861">
            <v>2854</v>
          </cell>
          <cell r="C2861" t="str">
            <v>FT Aeu Fonds</v>
          </cell>
          <cell r="D2861" t="str">
            <v>International</v>
          </cell>
          <cell r="E2861">
            <v>13.27</v>
          </cell>
          <cell r="F2861" t="str">
            <v>Frankfurt</v>
          </cell>
          <cell r="G2861" t="str">
            <v>Germany</v>
          </cell>
          <cell r="H2861">
            <v>37894</v>
          </cell>
          <cell r="I2861">
            <v>6500</v>
          </cell>
          <cell r="J2861">
            <v>0</v>
          </cell>
        </row>
        <row r="2862">
          <cell r="A2862" t="str">
            <v>CMMRZB347</v>
          </cell>
          <cell r="B2862">
            <v>2855</v>
          </cell>
          <cell r="C2862" t="str">
            <v>COMINVEST COMTAG Fonds</v>
          </cell>
          <cell r="D2862" t="str">
            <v>International</v>
          </cell>
          <cell r="E2862">
            <v>9.8000000000000007</v>
          </cell>
          <cell r="F2862" t="str">
            <v>Frankfurt</v>
          </cell>
          <cell r="G2862" t="str">
            <v>Germany</v>
          </cell>
          <cell r="H2862">
            <v>37894</v>
          </cell>
          <cell r="I2862">
            <v>6500</v>
          </cell>
          <cell r="J2862">
            <v>1500</v>
          </cell>
        </row>
        <row r="2863">
          <cell r="A2863" t="str">
            <v>BYRNNV067</v>
          </cell>
          <cell r="B2863">
            <v>2856</v>
          </cell>
          <cell r="C2863" t="str">
            <v>Bayern Invest Khs3 Fonds</v>
          </cell>
          <cell r="D2863" t="str">
            <v>International</v>
          </cell>
          <cell r="E2863">
            <v>7.31</v>
          </cell>
          <cell r="F2863" t="str">
            <v>München</v>
          </cell>
          <cell r="G2863" t="str">
            <v>Germany</v>
          </cell>
          <cell r="H2863">
            <v>37894</v>
          </cell>
          <cell r="I2863">
            <v>6500</v>
          </cell>
          <cell r="J2863">
            <v>-700</v>
          </cell>
        </row>
        <row r="2864">
          <cell r="A2864" t="str">
            <v>DKRHNB001</v>
          </cell>
          <cell r="B2864">
            <v>2857</v>
          </cell>
          <cell r="C2864" t="str">
            <v>Deka A-Rheinberg-Fonds</v>
          </cell>
          <cell r="D2864" t="str">
            <v>International</v>
          </cell>
          <cell r="E2864">
            <v>7.67</v>
          </cell>
          <cell r="F2864" t="str">
            <v>Frankfurt</v>
          </cell>
          <cell r="G2864" t="str">
            <v>Germany</v>
          </cell>
          <cell r="H2864">
            <v>37894</v>
          </cell>
          <cell r="I2864">
            <v>6490</v>
          </cell>
          <cell r="J2864">
            <v>1070</v>
          </cell>
        </row>
        <row r="2865">
          <cell r="A2865" t="str">
            <v>AMRCNX017</v>
          </cell>
          <cell r="B2865">
            <v>2858</v>
          </cell>
          <cell r="C2865" t="str">
            <v>American Express World Express Portfolio A3</v>
          </cell>
          <cell r="D2865" t="str">
            <v>Core Value</v>
          </cell>
          <cell r="E2865">
            <v>59.42</v>
          </cell>
          <cell r="F2865" t="str">
            <v>London</v>
          </cell>
          <cell r="G2865" t="str">
            <v>United Kingdom</v>
          </cell>
          <cell r="H2865">
            <v>37802</v>
          </cell>
          <cell r="I2865">
            <v>6336</v>
          </cell>
          <cell r="J2865">
            <v>-5417</v>
          </cell>
        </row>
        <row r="2866">
          <cell r="A2866" t="str">
            <v>CMMRZB211</v>
          </cell>
          <cell r="B2866">
            <v>2859</v>
          </cell>
          <cell r="C2866" t="str">
            <v>COMINVEST MFF Cofonds</v>
          </cell>
          <cell r="D2866" t="str">
            <v>International</v>
          </cell>
          <cell r="E2866">
            <v>11.12</v>
          </cell>
          <cell r="F2866" t="str">
            <v>Frankfurt</v>
          </cell>
          <cell r="G2866" t="str">
            <v>Germany</v>
          </cell>
          <cell r="H2866">
            <v>37590</v>
          </cell>
          <cell r="I2866">
            <v>6200</v>
          </cell>
          <cell r="J2866">
            <v>6200</v>
          </cell>
        </row>
        <row r="2867">
          <cell r="A2867" t="str">
            <v>ISRQTS001</v>
          </cell>
          <cell r="B2867">
            <v>2860</v>
          </cell>
          <cell r="C2867" t="str">
            <v>ISI Euro Equities</v>
          </cell>
          <cell r="D2867" t="str">
            <v>International</v>
          </cell>
          <cell r="E2867">
            <v>12.42</v>
          </cell>
          <cell r="F2867" t="str">
            <v>Åbenrå</v>
          </cell>
          <cell r="G2867" t="str">
            <v>Denmark</v>
          </cell>
          <cell r="H2867">
            <v>37802</v>
          </cell>
          <cell r="I2867">
            <v>6300</v>
          </cell>
          <cell r="J2867">
            <v>-4800</v>
          </cell>
        </row>
        <row r="2868">
          <cell r="A2868" t="str">
            <v>DBFNDS49S</v>
          </cell>
          <cell r="B2868">
            <v>2861</v>
          </cell>
          <cell r="C2868" t="str">
            <v>DBI Fonds Grillparzer</v>
          </cell>
          <cell r="D2868" t="str">
            <v>International</v>
          </cell>
          <cell r="E2868">
            <v>6.16</v>
          </cell>
          <cell r="F2868" t="str">
            <v>Frankfurt</v>
          </cell>
          <cell r="G2868" t="str">
            <v>Germany</v>
          </cell>
          <cell r="H2868">
            <v>37802</v>
          </cell>
          <cell r="I2868">
            <v>6300</v>
          </cell>
          <cell r="J2868">
            <v>2000</v>
          </cell>
        </row>
        <row r="2869">
          <cell r="A2869" t="str">
            <v>BNSTFN005</v>
          </cell>
          <cell r="B2869">
            <v>2862</v>
          </cell>
          <cell r="C2869" t="str">
            <v>Banesto Bolsa Internacional FIM</v>
          </cell>
          <cell r="D2869" t="str">
            <v>International</v>
          </cell>
          <cell r="E2869">
            <v>16.05</v>
          </cell>
          <cell r="F2869" t="str">
            <v>Madrid</v>
          </cell>
          <cell r="G2869" t="str">
            <v>Spain</v>
          </cell>
          <cell r="H2869">
            <v>37894</v>
          </cell>
          <cell r="I2869">
            <v>6434</v>
          </cell>
          <cell r="J2869">
            <v>3722</v>
          </cell>
        </row>
        <row r="2870">
          <cell r="A2870" t="str">
            <v>DVFNRM001</v>
          </cell>
          <cell r="B2870">
            <v>2863</v>
          </cell>
          <cell r="C2870" t="str">
            <v>Devif Nr 149m</v>
          </cell>
          <cell r="D2870" t="str">
            <v>International</v>
          </cell>
          <cell r="E2870">
            <v>4.4400000000000004</v>
          </cell>
          <cell r="F2870" t="str">
            <v>Frankfurt</v>
          </cell>
          <cell r="G2870" t="str">
            <v>Germany</v>
          </cell>
          <cell r="H2870">
            <v>37864</v>
          </cell>
          <cell r="I2870">
            <v>5800</v>
          </cell>
          <cell r="J2870">
            <v>5800</v>
          </cell>
        </row>
        <row r="2871">
          <cell r="A2871" t="str">
            <v>MTZLRN112</v>
          </cell>
          <cell r="B2871">
            <v>2864</v>
          </cell>
          <cell r="C2871" t="str">
            <v>Metzler Inv 243</v>
          </cell>
          <cell r="D2871" t="str">
            <v>International</v>
          </cell>
          <cell r="E2871">
            <v>7.12</v>
          </cell>
          <cell r="F2871" t="str">
            <v>Frankfurt</v>
          </cell>
          <cell r="G2871" t="str">
            <v>Germany</v>
          </cell>
          <cell r="H2871">
            <v>37864</v>
          </cell>
          <cell r="I2871">
            <v>5800</v>
          </cell>
          <cell r="J2871">
            <v>1000</v>
          </cell>
        </row>
        <row r="2872">
          <cell r="A2872" t="str">
            <v>NWTNLX003</v>
          </cell>
          <cell r="B2872">
            <v>2865</v>
          </cell>
          <cell r="C2872" t="str">
            <v>Newton Luxembourg - Balanced Europe</v>
          </cell>
          <cell r="D2872" t="str">
            <v>International</v>
          </cell>
          <cell r="E2872">
            <v>5.79</v>
          </cell>
          <cell r="F2872" t="str">
            <v>London</v>
          </cell>
          <cell r="G2872" t="str">
            <v>United Kingdom</v>
          </cell>
          <cell r="H2872">
            <v>37802</v>
          </cell>
          <cell r="I2872">
            <v>6286</v>
          </cell>
          <cell r="J2872">
            <v>6286</v>
          </cell>
        </row>
        <row r="2873">
          <cell r="A2873" t="str">
            <v>INKNDR001</v>
          </cell>
          <cell r="B2873">
            <v>2866</v>
          </cell>
          <cell r="C2873" t="str">
            <v>Inka Andrea</v>
          </cell>
          <cell r="D2873" t="str">
            <v>International</v>
          </cell>
          <cell r="E2873">
            <v>12.81</v>
          </cell>
          <cell r="F2873" t="str">
            <v>Düsseldorf</v>
          </cell>
          <cell r="G2873" t="str">
            <v>Germany</v>
          </cell>
          <cell r="H2873">
            <v>37741</v>
          </cell>
          <cell r="I2873">
            <v>6500</v>
          </cell>
          <cell r="J2873">
            <v>6500</v>
          </cell>
        </row>
        <row r="2874">
          <cell r="A2874" t="str">
            <v>BRCLYS067</v>
          </cell>
          <cell r="B2874">
            <v>2867</v>
          </cell>
          <cell r="C2874" t="str">
            <v>Barclays FPR/E</v>
          </cell>
          <cell r="D2874" t="str">
            <v>International</v>
          </cell>
          <cell r="E2874">
            <v>7.01</v>
          </cell>
          <cell r="F2874" t="str">
            <v>Lisboa</v>
          </cell>
          <cell r="G2874" t="str">
            <v>Portugal</v>
          </cell>
          <cell r="H2874">
            <v>37894</v>
          </cell>
          <cell r="I2874">
            <v>6415</v>
          </cell>
          <cell r="J2874">
            <v>420</v>
          </cell>
        </row>
        <row r="2875">
          <cell r="A2875" t="str">
            <v>BYRSCH026</v>
          </cell>
          <cell r="B2875">
            <v>2868</v>
          </cell>
          <cell r="C2875" t="str">
            <v>Allfonds Bayerische Sudinvest 132</v>
          </cell>
          <cell r="D2875" t="str">
            <v>Core Growth</v>
          </cell>
          <cell r="E2875">
            <v>11.1</v>
          </cell>
          <cell r="F2875" t="str">
            <v>München</v>
          </cell>
          <cell r="G2875" t="str">
            <v>Germany</v>
          </cell>
          <cell r="H2875">
            <v>37772</v>
          </cell>
          <cell r="I2875">
            <v>6600</v>
          </cell>
          <cell r="J2875">
            <v>1500</v>
          </cell>
        </row>
        <row r="2876">
          <cell r="A2876" t="str">
            <v>MTVSDN001</v>
          </cell>
          <cell r="B2876">
            <v>2869</v>
          </cell>
          <cell r="C2876" t="str">
            <v>Motivasa de Inversiones SIM</v>
          </cell>
          <cell r="D2876" t="str">
            <v>International</v>
          </cell>
          <cell r="E2876">
            <v>4.7</v>
          </cell>
          <cell r="F2876" t="str">
            <v>Barcelona</v>
          </cell>
          <cell r="G2876" t="str">
            <v>Spain</v>
          </cell>
          <cell r="H2876">
            <v>37621</v>
          </cell>
          <cell r="I2876">
            <v>6182</v>
          </cell>
          <cell r="J2876">
            <v>224</v>
          </cell>
        </row>
        <row r="2877">
          <cell r="A2877" t="str">
            <v>INVRCL002</v>
          </cell>
          <cell r="B2877">
            <v>2870</v>
          </cell>
          <cell r="C2877" t="str">
            <v>Inverclimer Actius Mobiliaris SIMCAV S.A.</v>
          </cell>
          <cell r="D2877" t="str">
            <v>International</v>
          </cell>
          <cell r="E2877">
            <v>3.29</v>
          </cell>
          <cell r="F2877" t="str">
            <v>Barcelona</v>
          </cell>
          <cell r="G2877" t="str">
            <v>Spain</v>
          </cell>
          <cell r="H2877">
            <v>37621</v>
          </cell>
          <cell r="I2877">
            <v>6182</v>
          </cell>
          <cell r="J2877">
            <v>-87</v>
          </cell>
        </row>
        <row r="2878">
          <cell r="A2878" t="str">
            <v>DKRHNS001</v>
          </cell>
          <cell r="B2878">
            <v>2871</v>
          </cell>
          <cell r="C2878" t="str">
            <v>Deka A-Rheinhessen I-Fonds</v>
          </cell>
          <cell r="D2878" t="str">
            <v>International</v>
          </cell>
          <cell r="E2878">
            <v>7.93</v>
          </cell>
          <cell r="F2878" t="str">
            <v>Frankfurt</v>
          </cell>
          <cell r="G2878" t="str">
            <v>Germany</v>
          </cell>
          <cell r="H2878">
            <v>37925</v>
          </cell>
          <cell r="I2878">
            <v>6400</v>
          </cell>
          <cell r="J2878">
            <v>3600</v>
          </cell>
        </row>
        <row r="2879">
          <cell r="A2879" t="str">
            <v>CXGSTG001</v>
          </cell>
          <cell r="B2879">
            <v>2872</v>
          </cell>
          <cell r="C2879" t="str">
            <v>Caixagest Gestao Euroaccoes</v>
          </cell>
          <cell r="D2879" t="str">
            <v>International</v>
          </cell>
          <cell r="E2879">
            <v>23.37</v>
          </cell>
          <cell r="F2879" t="str">
            <v>Lisboa</v>
          </cell>
          <cell r="G2879" t="str">
            <v>Portugal</v>
          </cell>
          <cell r="H2879">
            <v>37894</v>
          </cell>
          <cell r="I2879">
            <v>6393</v>
          </cell>
          <cell r="J2879">
            <v>-3673</v>
          </cell>
        </row>
        <row r="2880">
          <cell r="A2880" t="str">
            <v>MRGNST070</v>
          </cell>
          <cell r="B2880">
            <v>2873</v>
          </cell>
          <cell r="C2880" t="str">
            <v>Van Kampen International Magnum Fund</v>
          </cell>
          <cell r="D2880" t="str">
            <v>International</v>
          </cell>
          <cell r="E2880">
            <v>58.48</v>
          </cell>
          <cell r="F2880" t="str">
            <v>New York</v>
          </cell>
          <cell r="G2880" t="str">
            <v>United States</v>
          </cell>
          <cell r="H2880">
            <v>37894</v>
          </cell>
          <cell r="I2880">
            <v>6383</v>
          </cell>
          <cell r="J2880">
            <v>193</v>
          </cell>
        </row>
        <row r="2881">
          <cell r="A2881" t="str">
            <v>CMMRZB172</v>
          </cell>
          <cell r="B2881">
            <v>2874</v>
          </cell>
          <cell r="C2881" t="str">
            <v>COMINVEST DHCO Fonds</v>
          </cell>
          <cell r="D2881" t="str">
            <v>International</v>
          </cell>
          <cell r="E2881">
            <v>5.38</v>
          </cell>
          <cell r="F2881" t="str">
            <v>Frankfurt</v>
          </cell>
          <cell r="G2881" t="str">
            <v>Germany</v>
          </cell>
          <cell r="H2881">
            <v>37833</v>
          </cell>
          <cell r="I2881">
            <v>5950</v>
          </cell>
          <cell r="J2881">
            <v>3800</v>
          </cell>
        </row>
        <row r="2882">
          <cell r="A2882" t="str">
            <v>CNTRLH023</v>
          </cell>
          <cell r="B2882">
            <v>2875</v>
          </cell>
          <cell r="C2882" t="str">
            <v>Iber Fondo 2020 Internacional</v>
          </cell>
          <cell r="D2882" t="str">
            <v>International</v>
          </cell>
          <cell r="E2882">
            <v>17.059999999999999</v>
          </cell>
          <cell r="F2882" t="str">
            <v>Madrid</v>
          </cell>
          <cell r="G2882" t="str">
            <v>Spain</v>
          </cell>
          <cell r="H2882">
            <v>37894</v>
          </cell>
          <cell r="I2882">
            <v>6365</v>
          </cell>
          <cell r="J2882">
            <v>16</v>
          </cell>
        </row>
        <row r="2883">
          <cell r="A2883" t="str">
            <v>FNBLSR001</v>
          </cell>
          <cell r="B2883">
            <v>2876</v>
          </cell>
          <cell r="C2883" t="str">
            <v>Safei Bolsa Euro Fim</v>
          </cell>
          <cell r="D2883" t="str">
            <v>International</v>
          </cell>
          <cell r="E2883">
            <v>8.39</v>
          </cell>
          <cell r="F2883" t="str">
            <v>Madrid</v>
          </cell>
          <cell r="G2883" t="str">
            <v>Spain</v>
          </cell>
          <cell r="H2883">
            <v>37894</v>
          </cell>
          <cell r="I2883">
            <v>6365</v>
          </cell>
          <cell r="J2883">
            <v>82</v>
          </cell>
        </row>
        <row r="2884">
          <cell r="A2884" t="str">
            <v>FNNZSQ001</v>
          </cell>
          <cell r="B2884">
            <v>2877</v>
          </cell>
          <cell r="C2884" t="str">
            <v>Finanzas Querqus SIMCAV</v>
          </cell>
          <cell r="D2884" t="str">
            <v>International</v>
          </cell>
          <cell r="E2884">
            <v>12.2</v>
          </cell>
          <cell r="F2884" t="str">
            <v>Madrid</v>
          </cell>
          <cell r="G2884" t="str">
            <v>Spain</v>
          </cell>
          <cell r="H2884">
            <v>37802</v>
          </cell>
          <cell r="I2884">
            <v>6217</v>
          </cell>
          <cell r="J2884">
            <v>919</v>
          </cell>
        </row>
        <row r="2885">
          <cell r="A2885" t="str">
            <v>AXCLNC010</v>
          </cell>
          <cell r="B2885">
            <v>2878</v>
          </cell>
          <cell r="C2885" t="str">
            <v>AXA Colonia AC Euro Stoxx 50-Werte</v>
          </cell>
          <cell r="D2885" t="str">
            <v>International</v>
          </cell>
          <cell r="E2885">
            <v>6.47</v>
          </cell>
          <cell r="F2885" t="str">
            <v>Frankfurt</v>
          </cell>
          <cell r="G2885" t="str">
            <v>Germany</v>
          </cell>
          <cell r="H2885">
            <v>37621</v>
          </cell>
          <cell r="I2885">
            <v>6112</v>
          </cell>
          <cell r="J2885">
            <v>-6264</v>
          </cell>
        </row>
        <row r="2886">
          <cell r="A2886" t="str">
            <v>FCPNND002</v>
          </cell>
          <cell r="B2886">
            <v>2879</v>
          </cell>
          <cell r="C2886" t="str">
            <v>F&amp;C Open Ended Inv Co ICVC With Prospects</v>
          </cell>
          <cell r="D2886" t="str">
            <v>International</v>
          </cell>
          <cell r="E2886">
            <v>7.91</v>
          </cell>
          <cell r="F2886" t="str">
            <v>London</v>
          </cell>
          <cell r="G2886" t="str">
            <v>United Kingdom</v>
          </cell>
          <cell r="H2886">
            <v>37711</v>
          </cell>
          <cell r="I2886">
            <v>8270</v>
          </cell>
          <cell r="J2886">
            <v>5930</v>
          </cell>
        </row>
        <row r="2887">
          <cell r="A2887" t="str">
            <v>BYRSCH113</v>
          </cell>
          <cell r="B2887">
            <v>2880</v>
          </cell>
          <cell r="C2887" t="str">
            <v>Allfonds Bayerische Sudinvest 153</v>
          </cell>
          <cell r="D2887" t="str">
            <v>International</v>
          </cell>
          <cell r="E2887">
            <v>6.7</v>
          </cell>
          <cell r="F2887" t="str">
            <v>München</v>
          </cell>
          <cell r="G2887" t="str">
            <v>Germany</v>
          </cell>
          <cell r="H2887">
            <v>37833</v>
          </cell>
          <cell r="I2887">
            <v>5900</v>
          </cell>
          <cell r="J2887">
            <v>0</v>
          </cell>
        </row>
        <row r="2888">
          <cell r="A2888" t="str">
            <v>DKLBLS002</v>
          </cell>
          <cell r="B2888">
            <v>2881</v>
          </cell>
          <cell r="C2888" t="str">
            <v>Deka A Elbe Elster III Fonds</v>
          </cell>
          <cell r="D2888" t="str">
            <v>International</v>
          </cell>
          <cell r="E2888">
            <v>8.7799999999999994</v>
          </cell>
          <cell r="F2888" t="str">
            <v>Frankfurt</v>
          </cell>
          <cell r="G2888" t="str">
            <v>Germany</v>
          </cell>
          <cell r="H2888">
            <v>37833</v>
          </cell>
          <cell r="I2888">
            <v>5900</v>
          </cell>
          <cell r="J2888">
            <v>0</v>
          </cell>
        </row>
        <row r="2889">
          <cell r="A2889" t="str">
            <v>OXLSFN001</v>
          </cell>
          <cell r="B2889">
            <v>2882</v>
          </cell>
          <cell r="C2889" t="str">
            <v>Oxalis Fund - Equities Europe</v>
          </cell>
          <cell r="D2889" t="str">
            <v>International</v>
          </cell>
          <cell r="E2889">
            <v>25.07</v>
          </cell>
          <cell r="F2889" t="str">
            <v>Bruxelles</v>
          </cell>
          <cell r="G2889" t="str">
            <v>Belgium</v>
          </cell>
          <cell r="H2889">
            <v>37802</v>
          </cell>
          <cell r="I2889">
            <v>6186</v>
          </cell>
          <cell r="J2889">
            <v>421</v>
          </cell>
        </row>
        <row r="2890">
          <cell r="A2890" t="str">
            <v>DBFNDS340</v>
          </cell>
          <cell r="B2890">
            <v>2883</v>
          </cell>
          <cell r="C2890" t="str">
            <v>Dbi Fonds APO-D</v>
          </cell>
          <cell r="D2890" t="str">
            <v>International</v>
          </cell>
          <cell r="E2890">
            <v>7.95</v>
          </cell>
          <cell r="F2890" t="str">
            <v>Frankfurt</v>
          </cell>
          <cell r="G2890" t="str">
            <v>Germany</v>
          </cell>
          <cell r="H2890">
            <v>37772</v>
          </cell>
          <cell r="I2890">
            <v>6500</v>
          </cell>
          <cell r="J2890">
            <v>6500</v>
          </cell>
        </row>
        <row r="2891">
          <cell r="A2891" t="str">
            <v>GTTRDS007</v>
          </cell>
          <cell r="B2891">
            <v>2884</v>
          </cell>
          <cell r="C2891" t="str">
            <v>Gottardo Strategy Fund Lux Income EUR</v>
          </cell>
          <cell r="E2891">
            <v>6.09</v>
          </cell>
          <cell r="F2891" t="str">
            <v>Lugano</v>
          </cell>
          <cell r="G2891" t="str">
            <v>Switzerland</v>
          </cell>
          <cell r="H2891">
            <v>37772</v>
          </cell>
          <cell r="I2891">
            <v>6500</v>
          </cell>
          <cell r="J2891">
            <v>0</v>
          </cell>
        </row>
        <row r="2892">
          <cell r="A2892" t="str">
            <v>MTZLRN085</v>
          </cell>
          <cell r="B2892">
            <v>2885</v>
          </cell>
          <cell r="C2892" t="str">
            <v>Metzler Inv Fonds 209</v>
          </cell>
          <cell r="D2892" t="str">
            <v>International</v>
          </cell>
          <cell r="E2892">
            <v>15.46</v>
          </cell>
          <cell r="F2892" t="str">
            <v>Frankfurt</v>
          </cell>
          <cell r="G2892" t="str">
            <v>Germany</v>
          </cell>
          <cell r="H2892">
            <v>37772</v>
          </cell>
          <cell r="I2892">
            <v>6500</v>
          </cell>
          <cell r="J2892">
            <v>0</v>
          </cell>
        </row>
        <row r="2893">
          <cell r="A2893" t="str">
            <v>BNSTMX004</v>
          </cell>
          <cell r="B2893">
            <v>2886</v>
          </cell>
          <cell r="C2893" t="str">
            <v>Banesto Mixto Fijo 2</v>
          </cell>
          <cell r="D2893" t="str">
            <v>International</v>
          </cell>
          <cell r="E2893">
            <v>13.2</v>
          </cell>
          <cell r="F2893" t="str">
            <v>Madrid</v>
          </cell>
          <cell r="G2893" t="str">
            <v>Spain</v>
          </cell>
          <cell r="H2893">
            <v>37894</v>
          </cell>
          <cell r="I2893">
            <v>6297</v>
          </cell>
          <cell r="J2893">
            <v>14</v>
          </cell>
        </row>
        <row r="2894">
          <cell r="A2894" t="str">
            <v>ATLNTC015</v>
          </cell>
          <cell r="B2894">
            <v>2887</v>
          </cell>
          <cell r="C2894" t="str">
            <v>Atlantico Mixto 2</v>
          </cell>
          <cell r="D2894" t="str">
            <v>International</v>
          </cell>
          <cell r="E2894">
            <v>6.41</v>
          </cell>
          <cell r="F2894" t="str">
            <v>Madrid</v>
          </cell>
          <cell r="G2894" t="str">
            <v>Spain</v>
          </cell>
          <cell r="H2894">
            <v>37894</v>
          </cell>
          <cell r="I2894">
            <v>6297</v>
          </cell>
          <cell r="J2894">
            <v>1800</v>
          </cell>
        </row>
        <row r="2895">
          <cell r="A2895" t="str">
            <v>BRCLYS118</v>
          </cell>
          <cell r="B2895">
            <v>2888</v>
          </cell>
          <cell r="C2895" t="str">
            <v>Barclays International Funds SICAV International E</v>
          </cell>
          <cell r="D2895" t="str">
            <v>International</v>
          </cell>
          <cell r="E2895">
            <v>49.03</v>
          </cell>
          <cell r="F2895" t="str">
            <v>London</v>
          </cell>
          <cell r="G2895" t="str">
            <v>United Kingdom</v>
          </cell>
          <cell r="H2895">
            <v>37925</v>
          </cell>
          <cell r="I2895">
            <v>6282</v>
          </cell>
          <cell r="J2895">
            <v>6282</v>
          </cell>
        </row>
        <row r="2896">
          <cell r="A2896" t="str">
            <v>BYRNNV035</v>
          </cell>
          <cell r="B2896">
            <v>2889</v>
          </cell>
          <cell r="C2896" t="str">
            <v>Bayern Invest Veco Fonds</v>
          </cell>
          <cell r="D2896" t="str">
            <v>Core Growth</v>
          </cell>
          <cell r="E2896">
            <v>12.61</v>
          </cell>
          <cell r="F2896" t="str">
            <v>München</v>
          </cell>
          <cell r="G2896" t="str">
            <v>Germany</v>
          </cell>
          <cell r="H2896">
            <v>37894</v>
          </cell>
          <cell r="I2896">
            <v>6281</v>
          </cell>
          <cell r="J2896">
            <v>227</v>
          </cell>
        </row>
        <row r="2897">
          <cell r="A2897" t="str">
            <v>JPMRGN13Z</v>
          </cell>
          <cell r="B2897">
            <v>2890</v>
          </cell>
          <cell r="C2897" t="str">
            <v>J.P. Morgan HRMO Fonds</v>
          </cell>
          <cell r="D2897" t="str">
            <v>International</v>
          </cell>
          <cell r="E2897">
            <v>10.29</v>
          </cell>
          <cell r="F2897" t="str">
            <v>Frankfurt</v>
          </cell>
          <cell r="G2897" t="str">
            <v>Germany</v>
          </cell>
          <cell r="H2897">
            <v>37802</v>
          </cell>
          <cell r="I2897">
            <v>6147</v>
          </cell>
          <cell r="J2897">
            <v>3462</v>
          </cell>
        </row>
        <row r="2898">
          <cell r="A2898" t="str">
            <v>CXLXMB002</v>
          </cell>
          <cell r="B2898">
            <v>2891</v>
          </cell>
          <cell r="C2898" t="str">
            <v>Caixa Luxemburgo - Caixa Europa Accoes</v>
          </cell>
          <cell r="D2898" t="str">
            <v>International</v>
          </cell>
          <cell r="E2898">
            <v>17.260000000000002</v>
          </cell>
          <cell r="F2898" t="str">
            <v>Lisboa</v>
          </cell>
          <cell r="G2898" t="str">
            <v>Portugal</v>
          </cell>
          <cell r="H2898">
            <v>37802</v>
          </cell>
          <cell r="I2898">
            <v>6143</v>
          </cell>
          <cell r="J2898">
            <v>1722</v>
          </cell>
        </row>
        <row r="2899">
          <cell r="A2899" t="str">
            <v>GLDMNS056</v>
          </cell>
          <cell r="B2899">
            <v>2892</v>
          </cell>
          <cell r="C2899" t="str">
            <v>Goldman Sachs Pascal GS Global Balance Open</v>
          </cell>
          <cell r="D2899" t="str">
            <v>International</v>
          </cell>
          <cell r="E2899">
            <v>35.86</v>
          </cell>
          <cell r="F2899" t="str">
            <v>Minato-ku, Tokyo</v>
          </cell>
          <cell r="G2899" t="str">
            <v>Japan</v>
          </cell>
          <cell r="H2899">
            <v>37557</v>
          </cell>
          <cell r="I2899">
            <v>5800</v>
          </cell>
          <cell r="J2899">
            <v>0</v>
          </cell>
        </row>
        <row r="2900">
          <cell r="A2900" t="str">
            <v>BYRSCH059</v>
          </cell>
          <cell r="B2900">
            <v>2893</v>
          </cell>
          <cell r="C2900" t="str">
            <v>Allfonds Bayerische Sudinvest 87</v>
          </cell>
          <cell r="D2900" t="str">
            <v>Core Growth</v>
          </cell>
          <cell r="E2900">
            <v>10.82</v>
          </cell>
          <cell r="F2900" t="str">
            <v>München</v>
          </cell>
          <cell r="G2900" t="str">
            <v>Germany</v>
          </cell>
          <cell r="H2900">
            <v>37772</v>
          </cell>
          <cell r="I2900">
            <v>6415</v>
          </cell>
          <cell r="J2900">
            <v>1315</v>
          </cell>
        </row>
        <row r="2901">
          <cell r="A2901" t="str">
            <v>DVFFND09I</v>
          </cell>
          <cell r="B2901">
            <v>2894</v>
          </cell>
          <cell r="C2901" t="str">
            <v>Devif Fonds Nr 528</v>
          </cell>
          <cell r="D2901" t="str">
            <v>International</v>
          </cell>
          <cell r="E2901">
            <v>5.01</v>
          </cell>
          <cell r="F2901" t="str">
            <v>Frankfurt</v>
          </cell>
          <cell r="G2901" t="str">
            <v>Germany</v>
          </cell>
          <cell r="H2901">
            <v>37802</v>
          </cell>
          <cell r="I2901">
            <v>6100</v>
          </cell>
          <cell r="J2901">
            <v>1700</v>
          </cell>
        </row>
        <row r="2902">
          <cell r="A2902" t="str">
            <v>BFGNVS018</v>
          </cell>
          <cell r="B2902">
            <v>2895</v>
          </cell>
          <cell r="C2902" t="str">
            <v>SEB Invest Fonds ZVL</v>
          </cell>
          <cell r="D2902" t="str">
            <v>International</v>
          </cell>
          <cell r="E2902">
            <v>12.59</v>
          </cell>
          <cell r="F2902" t="str">
            <v>Frankfurt</v>
          </cell>
          <cell r="G2902" t="str">
            <v>Germany</v>
          </cell>
          <cell r="H2902">
            <v>37802</v>
          </cell>
          <cell r="I2902">
            <v>6100</v>
          </cell>
          <cell r="J2902">
            <v>0</v>
          </cell>
        </row>
        <row r="2903">
          <cell r="A2903" t="str">
            <v>WSTKPT038</v>
          </cell>
          <cell r="B2903">
            <v>2896</v>
          </cell>
          <cell r="C2903" t="str">
            <v>West Kapital Bergischer A Fonds</v>
          </cell>
          <cell r="D2903" t="str">
            <v>International</v>
          </cell>
          <cell r="E2903">
            <v>17.11</v>
          </cell>
          <cell r="F2903" t="str">
            <v>Düsseldorf</v>
          </cell>
          <cell r="G2903" t="str">
            <v>Germany</v>
          </cell>
          <cell r="H2903">
            <v>37741</v>
          </cell>
          <cell r="I2903">
            <v>6300</v>
          </cell>
          <cell r="J2903">
            <v>-3700</v>
          </cell>
        </row>
        <row r="2904">
          <cell r="A2904" t="str">
            <v>ALTLPZ01A</v>
          </cell>
          <cell r="B2904">
            <v>2897</v>
          </cell>
          <cell r="C2904" t="str">
            <v>Alte Leipziger H1 Fonds</v>
          </cell>
          <cell r="E2904">
            <v>6.18</v>
          </cell>
          <cell r="F2904" t="str">
            <v>Oberursel</v>
          </cell>
          <cell r="G2904" t="str">
            <v>Germany</v>
          </cell>
          <cell r="H2904">
            <v>37833</v>
          </cell>
          <cell r="I2904">
            <v>5800</v>
          </cell>
          <cell r="J2904">
            <v>0</v>
          </cell>
        </row>
        <row r="2905">
          <cell r="A2905" t="str">
            <v>DVFFND023</v>
          </cell>
          <cell r="B2905">
            <v>2898</v>
          </cell>
          <cell r="C2905" t="str">
            <v>Devif Nr 35</v>
          </cell>
          <cell r="D2905" t="str">
            <v>International</v>
          </cell>
          <cell r="E2905">
            <v>7.9</v>
          </cell>
          <cell r="F2905" t="str">
            <v>Frankfurt</v>
          </cell>
          <cell r="G2905" t="str">
            <v>Germany</v>
          </cell>
          <cell r="H2905">
            <v>37939</v>
          </cell>
          <cell r="I2905">
            <v>6050</v>
          </cell>
          <cell r="J2905">
            <v>6050</v>
          </cell>
        </row>
        <row r="2906">
          <cell r="A2906" t="str">
            <v>MNNHMR006</v>
          </cell>
          <cell r="B2906">
            <v>2899</v>
          </cell>
          <cell r="C2906" t="str">
            <v>Mannheimer Aesculap</v>
          </cell>
          <cell r="D2906" t="str">
            <v>International</v>
          </cell>
          <cell r="E2906">
            <v>14.26</v>
          </cell>
          <cell r="F2906" t="str">
            <v>Mannheim</v>
          </cell>
          <cell r="G2906" t="str">
            <v>Germany</v>
          </cell>
          <cell r="H2906">
            <v>37925</v>
          </cell>
          <cell r="I2906">
            <v>6206</v>
          </cell>
          <cell r="J2906">
            <v>0</v>
          </cell>
        </row>
        <row r="2907">
          <cell r="A2907" t="str">
            <v>HLBNVS165</v>
          </cell>
          <cell r="B2907">
            <v>2900</v>
          </cell>
          <cell r="C2907" t="str">
            <v>Helaba Invest HI-A-Kusel 2-Fonds</v>
          </cell>
          <cell r="E2907">
            <v>8.86</v>
          </cell>
          <cell r="F2907" t="str">
            <v>Frankfurt</v>
          </cell>
          <cell r="G2907" t="str">
            <v>Germany</v>
          </cell>
          <cell r="H2907">
            <v>37894</v>
          </cell>
          <cell r="I2907">
            <v>6200</v>
          </cell>
          <cell r="J2907">
            <v>0</v>
          </cell>
        </row>
        <row r="2908">
          <cell r="A2908" t="str">
            <v>MGMMFN001</v>
          </cell>
          <cell r="B2908">
            <v>2901</v>
          </cell>
          <cell r="C2908" t="str">
            <v>MEAG MM-Fonds 100</v>
          </cell>
          <cell r="D2908" t="str">
            <v>International</v>
          </cell>
          <cell r="E2908">
            <v>9.82</v>
          </cell>
          <cell r="F2908" t="str">
            <v>München</v>
          </cell>
          <cell r="G2908" t="str">
            <v>Germany</v>
          </cell>
          <cell r="H2908">
            <v>37894</v>
          </cell>
          <cell r="I2908">
            <v>6200</v>
          </cell>
          <cell r="J2908">
            <v>0</v>
          </cell>
        </row>
        <row r="2909">
          <cell r="A2909" t="str">
            <v>BRNGGL009</v>
          </cell>
          <cell r="B2909">
            <v>2902</v>
          </cell>
          <cell r="C2909" t="str">
            <v>Baring Global - Baring Leading Sectors Fund</v>
          </cell>
          <cell r="D2909" t="str">
            <v>International</v>
          </cell>
          <cell r="E2909">
            <v>20.59</v>
          </cell>
          <cell r="F2909" t="str">
            <v>Boston</v>
          </cell>
          <cell r="G2909" t="str">
            <v>United States</v>
          </cell>
          <cell r="H2909">
            <v>37925</v>
          </cell>
          <cell r="I2909">
            <v>6200</v>
          </cell>
          <cell r="J2909">
            <v>6200</v>
          </cell>
        </row>
        <row r="2910">
          <cell r="A2910" t="str">
            <v>MTFLXN001</v>
          </cell>
          <cell r="B2910">
            <v>2903</v>
          </cell>
          <cell r="C2910" t="str">
            <v>MAT Flex Invest</v>
          </cell>
          <cell r="E2910">
            <v>6.62</v>
          </cell>
          <cell r="F2910" t="str">
            <v>Frankfurt</v>
          </cell>
          <cell r="G2910" t="str">
            <v>Germany</v>
          </cell>
          <cell r="H2910">
            <v>37894</v>
          </cell>
          <cell r="I2910">
            <v>6200</v>
          </cell>
          <cell r="J2910">
            <v>-6800</v>
          </cell>
        </row>
        <row r="2911">
          <cell r="A2911" t="str">
            <v>CPLSNT001</v>
          </cell>
          <cell r="B2911">
            <v>2904</v>
          </cell>
          <cell r="C2911" t="str">
            <v>CA Plus Unternehmens Vorsorgefonds</v>
          </cell>
          <cell r="D2911" t="str">
            <v>International</v>
          </cell>
          <cell r="E2911">
            <v>30.02</v>
          </cell>
          <cell r="F2911" t="str">
            <v>Wien</v>
          </cell>
          <cell r="G2911" t="str">
            <v>Austria</v>
          </cell>
          <cell r="H2911">
            <v>37894</v>
          </cell>
          <cell r="I2911">
            <v>6200</v>
          </cell>
          <cell r="J2911">
            <v>0</v>
          </cell>
        </row>
        <row r="2912">
          <cell r="A2912" t="str">
            <v>DGPNGR009</v>
          </cell>
          <cell r="B2912">
            <v>2905</v>
          </cell>
          <cell r="C2912" t="str">
            <v>DG PanAgora-Fonds Optima</v>
          </cell>
          <cell r="D2912" t="str">
            <v>International</v>
          </cell>
          <cell r="E2912">
            <v>12.77</v>
          </cell>
          <cell r="F2912" t="str">
            <v>Frankfurt</v>
          </cell>
          <cell r="G2912" t="str">
            <v>Germany</v>
          </cell>
          <cell r="H2912">
            <v>37772</v>
          </cell>
          <cell r="I2912">
            <v>6365</v>
          </cell>
          <cell r="J2912">
            <v>1200</v>
          </cell>
        </row>
        <row r="2913">
          <cell r="A2913" t="str">
            <v>GRTLNK004</v>
          </cell>
          <cell r="B2913">
            <v>2906</v>
          </cell>
          <cell r="C2913" t="str">
            <v>Greatlink Global Optimum Fund</v>
          </cell>
          <cell r="D2913" t="str">
            <v>International</v>
          </cell>
          <cell r="E2913">
            <v>19.850000000000001</v>
          </cell>
          <cell r="F2913" t="str">
            <v>Boston</v>
          </cell>
          <cell r="G2913" t="str">
            <v>United States</v>
          </cell>
          <cell r="H2913">
            <v>37621</v>
          </cell>
          <cell r="I2913">
            <v>5950</v>
          </cell>
          <cell r="J2913">
            <v>5950</v>
          </cell>
        </row>
        <row r="2914">
          <cell r="A2914" t="str">
            <v>FNDMPF006</v>
          </cell>
          <cell r="B2914">
            <v>2907</v>
          </cell>
          <cell r="C2914" t="str">
            <v>Fondmapfre Bolsa Global</v>
          </cell>
          <cell r="D2914" t="str">
            <v>International</v>
          </cell>
          <cell r="E2914">
            <v>39.020000000000003</v>
          </cell>
          <cell r="F2914" t="str">
            <v>Madrid</v>
          </cell>
          <cell r="G2914" t="str">
            <v>Spain</v>
          </cell>
          <cell r="H2914">
            <v>37894</v>
          </cell>
          <cell r="I2914">
            <v>6160</v>
          </cell>
          <cell r="J2914">
            <v>9</v>
          </cell>
        </row>
        <row r="2915">
          <cell r="A2915" t="str">
            <v>CBCRPN002</v>
          </cell>
          <cell r="B2915">
            <v>2908</v>
          </cell>
          <cell r="C2915" t="str">
            <v>CIBC European Index Fund</v>
          </cell>
          <cell r="D2915" t="str">
            <v>Index</v>
          </cell>
          <cell r="E2915">
            <v>25.86</v>
          </cell>
          <cell r="F2915" t="str">
            <v>Montréal</v>
          </cell>
          <cell r="G2915" t="str">
            <v>Canada</v>
          </cell>
          <cell r="H2915">
            <v>37986</v>
          </cell>
          <cell r="I2915">
            <v>5294</v>
          </cell>
          <cell r="J2915">
            <v>0</v>
          </cell>
        </row>
        <row r="2916">
          <cell r="A2916" t="str">
            <v>BYRNNV074</v>
          </cell>
          <cell r="B2916">
            <v>2909</v>
          </cell>
          <cell r="C2916" t="str">
            <v>Activest Esbi Fonds</v>
          </cell>
          <cell r="D2916" t="str">
            <v>International</v>
          </cell>
          <cell r="E2916">
            <v>12.92</v>
          </cell>
          <cell r="F2916" t="str">
            <v>München</v>
          </cell>
          <cell r="G2916" t="str">
            <v>Germany</v>
          </cell>
          <cell r="H2916">
            <v>37772</v>
          </cell>
          <cell r="I2916">
            <v>6329</v>
          </cell>
          <cell r="J2916">
            <v>-671</v>
          </cell>
        </row>
        <row r="2917">
          <cell r="A2917" t="str">
            <v>SGSMCV001</v>
          </cell>
          <cell r="B2917">
            <v>2910</v>
          </cell>
          <cell r="C2917" t="str">
            <v>Sagei Simcav SA</v>
          </cell>
          <cell r="D2917" t="str">
            <v>International</v>
          </cell>
          <cell r="E2917">
            <v>10.38</v>
          </cell>
          <cell r="F2917" t="str">
            <v>Madrid</v>
          </cell>
          <cell r="G2917" t="str">
            <v>Spain</v>
          </cell>
          <cell r="H2917">
            <v>37802</v>
          </cell>
          <cell r="I2917">
            <v>6018</v>
          </cell>
          <cell r="J2917">
            <v>6018</v>
          </cell>
        </row>
        <row r="2918">
          <cell r="A2918" t="str">
            <v>CMMRZB183</v>
          </cell>
          <cell r="B2918">
            <v>2911</v>
          </cell>
          <cell r="C2918" t="str">
            <v>COMINVEST Dom Cofonds</v>
          </cell>
          <cell r="D2918" t="str">
            <v>International</v>
          </cell>
          <cell r="E2918">
            <v>5.69</v>
          </cell>
          <cell r="F2918" t="str">
            <v>Frankfurt</v>
          </cell>
          <cell r="G2918" t="str">
            <v>Germany</v>
          </cell>
          <cell r="H2918">
            <v>37864</v>
          </cell>
          <cell r="I2918">
            <v>5532</v>
          </cell>
          <cell r="J2918">
            <v>0</v>
          </cell>
        </row>
        <row r="2919">
          <cell r="A2919" t="str">
            <v>ATNGNR001</v>
          </cell>
          <cell r="B2919">
            <v>2912</v>
          </cell>
          <cell r="C2919" t="str">
            <v>ING VP Strategic Allocation Growth Portfolio</v>
          </cell>
          <cell r="D2919" t="str">
            <v>GARP</v>
          </cell>
          <cell r="E2919">
            <v>158.07</v>
          </cell>
          <cell r="F2919" t="str">
            <v>Hartford</v>
          </cell>
          <cell r="G2919" t="str">
            <v>United States</v>
          </cell>
          <cell r="H2919">
            <v>37802</v>
          </cell>
          <cell r="I2919">
            <v>6000</v>
          </cell>
          <cell r="J2919">
            <v>-5100</v>
          </cell>
        </row>
        <row r="2920">
          <cell r="A2920" t="str">
            <v>DVF   043</v>
          </cell>
          <cell r="B2920">
            <v>2913</v>
          </cell>
          <cell r="C2920" t="str">
            <v>Devif Nr 284</v>
          </cell>
          <cell r="D2920" t="str">
            <v>International</v>
          </cell>
          <cell r="E2920">
            <v>7.73</v>
          </cell>
          <cell r="F2920" t="str">
            <v>Frankfurt</v>
          </cell>
          <cell r="G2920" t="str">
            <v>Germany</v>
          </cell>
          <cell r="H2920">
            <v>37802</v>
          </cell>
          <cell r="I2920">
            <v>6000</v>
          </cell>
          <cell r="J2920">
            <v>1000</v>
          </cell>
        </row>
        <row r="2921">
          <cell r="A2921" t="str">
            <v>ACTVST067</v>
          </cell>
          <cell r="B2921">
            <v>2914</v>
          </cell>
          <cell r="C2921" t="str">
            <v>Activest Instit Europa</v>
          </cell>
          <cell r="E2921">
            <v>14.96</v>
          </cell>
          <cell r="F2921" t="str">
            <v>München</v>
          </cell>
          <cell r="G2921" t="str">
            <v>Germany</v>
          </cell>
          <cell r="H2921">
            <v>37802</v>
          </cell>
          <cell r="I2921">
            <v>6000</v>
          </cell>
          <cell r="J2921">
            <v>0</v>
          </cell>
        </row>
        <row r="2922">
          <cell r="A2922" t="str">
            <v>DXQTSB008</v>
          </cell>
          <cell r="B2922">
            <v>2915</v>
          </cell>
          <cell r="C2922" t="str">
            <v>Dexia Equities B Euronext 100</v>
          </cell>
          <cell r="D2922" t="str">
            <v>International</v>
          </cell>
          <cell r="E2922">
            <v>8.17</v>
          </cell>
          <cell r="F2922" t="str">
            <v>Bruxelles</v>
          </cell>
          <cell r="G2922" t="str">
            <v>Belgium</v>
          </cell>
          <cell r="H2922">
            <v>37802</v>
          </cell>
          <cell r="I2922">
            <v>6000</v>
          </cell>
          <cell r="J2922">
            <v>-2000</v>
          </cell>
        </row>
        <row r="2923">
          <cell r="A2923" t="str">
            <v>HSKTNR001</v>
          </cell>
          <cell r="B2923">
            <v>2916</v>
          </cell>
          <cell r="C2923" t="str">
            <v>HIS Aktien Europa</v>
          </cell>
          <cell r="D2923" t="str">
            <v>International</v>
          </cell>
          <cell r="E2923">
            <v>13.27</v>
          </cell>
          <cell r="F2923" t="str">
            <v>Frankfurt</v>
          </cell>
          <cell r="G2923" t="str">
            <v>Germany</v>
          </cell>
          <cell r="H2923">
            <v>37802</v>
          </cell>
          <cell r="I2923">
            <v>6000</v>
          </cell>
          <cell r="J2923">
            <v>0</v>
          </cell>
        </row>
        <row r="2924">
          <cell r="A2924" t="str">
            <v>CMMRZB329</v>
          </cell>
          <cell r="B2924">
            <v>2917</v>
          </cell>
          <cell r="C2924" t="str">
            <v>COMINVEST Lippe Cofonds</v>
          </cell>
          <cell r="D2924" t="str">
            <v>International</v>
          </cell>
          <cell r="E2924">
            <v>8.44</v>
          </cell>
          <cell r="F2924" t="str">
            <v>Frankfurt</v>
          </cell>
          <cell r="G2924" t="str">
            <v>Germany</v>
          </cell>
          <cell r="H2924">
            <v>37802</v>
          </cell>
          <cell r="I2924">
            <v>6000</v>
          </cell>
          <cell r="J2924">
            <v>0</v>
          </cell>
        </row>
        <row r="2925">
          <cell r="A2925" t="str">
            <v>DGFFND255</v>
          </cell>
          <cell r="B2925">
            <v>2918</v>
          </cell>
          <cell r="C2925" t="str">
            <v>Degef Fonds ZLF</v>
          </cell>
          <cell r="D2925" t="str">
            <v>International</v>
          </cell>
          <cell r="E2925">
            <v>4.97</v>
          </cell>
          <cell r="F2925" t="str">
            <v>Frankfurt</v>
          </cell>
          <cell r="G2925" t="str">
            <v>Germany</v>
          </cell>
          <cell r="H2925">
            <v>37802</v>
          </cell>
          <cell r="I2925">
            <v>6000</v>
          </cell>
          <cell r="J2925">
            <v>3000</v>
          </cell>
        </row>
        <row r="2926">
          <cell r="A2926" t="str">
            <v>DMFNDS025</v>
          </cell>
          <cell r="B2926">
            <v>2919</v>
          </cell>
          <cell r="C2926" t="str">
            <v>DeAM Fonds GLR 1</v>
          </cell>
          <cell r="D2926" t="str">
            <v>International</v>
          </cell>
          <cell r="E2926">
            <v>4.01</v>
          </cell>
          <cell r="F2926" t="str">
            <v>Frankfurt</v>
          </cell>
          <cell r="G2926" t="str">
            <v>Germany</v>
          </cell>
          <cell r="H2926">
            <v>37802</v>
          </cell>
          <cell r="I2926">
            <v>6000</v>
          </cell>
          <cell r="J2926">
            <v>3000</v>
          </cell>
        </row>
        <row r="2927">
          <cell r="A2927" t="str">
            <v>GSTN  001</v>
          </cell>
          <cell r="B2927">
            <v>2920</v>
          </cell>
          <cell r="C2927" t="str">
            <v>Gestion A</v>
          </cell>
          <cell r="D2927" t="str">
            <v>International</v>
          </cell>
          <cell r="E2927">
            <v>167.15</v>
          </cell>
          <cell r="F2927" t="str">
            <v>Strasbourg</v>
          </cell>
          <cell r="G2927" t="str">
            <v>France</v>
          </cell>
          <cell r="H2927">
            <v>37802</v>
          </cell>
          <cell r="I2927">
            <v>6000</v>
          </cell>
          <cell r="J2927">
            <v>0</v>
          </cell>
        </row>
        <row r="2928">
          <cell r="A2928" t="str">
            <v>ELNRCH001</v>
          </cell>
          <cell r="B2928">
            <v>2921</v>
          </cell>
          <cell r="C2928" t="str">
            <v>Elan Orchestra</v>
          </cell>
          <cell r="D2928" t="str">
            <v>International</v>
          </cell>
          <cell r="E2928">
            <v>5.98</v>
          </cell>
          <cell r="F2928" t="str">
            <v>Paris</v>
          </cell>
          <cell r="G2928" t="str">
            <v>France</v>
          </cell>
          <cell r="H2928">
            <v>37802</v>
          </cell>
          <cell r="I2928">
            <v>6000</v>
          </cell>
          <cell r="J2928">
            <v>0</v>
          </cell>
        </row>
        <row r="2929">
          <cell r="A2929" t="str">
            <v>DGFFND214</v>
          </cell>
          <cell r="B2929">
            <v>2922</v>
          </cell>
          <cell r="C2929" t="str">
            <v>Degef Fonds Llh 1</v>
          </cell>
          <cell r="D2929" t="str">
            <v>International</v>
          </cell>
          <cell r="E2929">
            <v>2.5</v>
          </cell>
          <cell r="F2929" t="str">
            <v>Frankfurt</v>
          </cell>
          <cell r="G2929" t="str">
            <v>Germany</v>
          </cell>
          <cell r="H2929">
            <v>37802</v>
          </cell>
          <cell r="I2929">
            <v>6000</v>
          </cell>
          <cell r="J2929">
            <v>6000</v>
          </cell>
        </row>
        <row r="2930">
          <cell r="A2930" t="str">
            <v>NRDNVS055</v>
          </cell>
          <cell r="B2930">
            <v>2923</v>
          </cell>
          <cell r="C2930" t="str">
            <v>Nordinvest Run Fonds</v>
          </cell>
          <cell r="D2930" t="str">
            <v>International</v>
          </cell>
          <cell r="E2930">
            <v>5.71</v>
          </cell>
          <cell r="F2930" t="str">
            <v>Hamburg</v>
          </cell>
          <cell r="G2930" t="str">
            <v>Germany</v>
          </cell>
          <cell r="H2930">
            <v>37802</v>
          </cell>
          <cell r="I2930">
            <v>6000</v>
          </cell>
          <cell r="J2930">
            <v>-3000</v>
          </cell>
        </row>
        <row r="2931">
          <cell r="A2931" t="str">
            <v>DBFNDS279</v>
          </cell>
          <cell r="B2931">
            <v>2924</v>
          </cell>
          <cell r="C2931" t="str">
            <v>Dbi Fonds Deav</v>
          </cell>
          <cell r="D2931" t="str">
            <v>International</v>
          </cell>
          <cell r="E2931">
            <v>12.55</v>
          </cell>
          <cell r="F2931" t="str">
            <v>Frankfurt</v>
          </cell>
          <cell r="G2931" t="str">
            <v>Germany</v>
          </cell>
          <cell r="H2931">
            <v>37802</v>
          </cell>
          <cell r="I2931">
            <v>6000</v>
          </cell>
          <cell r="J2931">
            <v>3000</v>
          </cell>
        </row>
        <row r="2932">
          <cell r="A2932" t="str">
            <v>MMWHRR001</v>
          </cell>
          <cell r="B2932">
            <v>2925</v>
          </cell>
          <cell r="C2932" t="str">
            <v>MMWI HRR Fonds</v>
          </cell>
          <cell r="D2932" t="str">
            <v>International</v>
          </cell>
          <cell r="E2932">
            <v>7.83</v>
          </cell>
          <cell r="F2932" t="str">
            <v>Frankfurt</v>
          </cell>
          <cell r="G2932" t="str">
            <v>Germany</v>
          </cell>
          <cell r="H2932">
            <v>37802</v>
          </cell>
          <cell r="I2932">
            <v>6000</v>
          </cell>
          <cell r="J2932">
            <v>2000</v>
          </cell>
        </row>
        <row r="2933">
          <cell r="A2933" t="str">
            <v>DRSDNR09A</v>
          </cell>
          <cell r="B2933">
            <v>2926</v>
          </cell>
          <cell r="C2933" t="str">
            <v>Dresdner Vermogensplan 85</v>
          </cell>
          <cell r="D2933" t="str">
            <v>International</v>
          </cell>
          <cell r="E2933">
            <v>21.97</v>
          </cell>
          <cell r="F2933" t="str">
            <v>Frankfurt</v>
          </cell>
          <cell r="G2933" t="str">
            <v>Germany</v>
          </cell>
          <cell r="H2933">
            <v>37802</v>
          </cell>
          <cell r="I2933">
            <v>6000</v>
          </cell>
          <cell r="J2933">
            <v>0</v>
          </cell>
        </row>
        <row r="2934">
          <cell r="A2934" t="str">
            <v>DGFFND154</v>
          </cell>
          <cell r="B2934">
            <v>2927</v>
          </cell>
          <cell r="C2934" t="str">
            <v>Degef Fonds Uzs 1</v>
          </cell>
          <cell r="D2934" t="str">
            <v>International</v>
          </cell>
          <cell r="E2934">
            <v>5.63</v>
          </cell>
          <cell r="F2934" t="str">
            <v>Frankfurt</v>
          </cell>
          <cell r="G2934" t="str">
            <v>Germany</v>
          </cell>
          <cell r="H2934">
            <v>37802</v>
          </cell>
          <cell r="I2934">
            <v>6000</v>
          </cell>
          <cell r="J2934">
            <v>0</v>
          </cell>
        </row>
        <row r="2935">
          <cell r="A2935" t="str">
            <v>WSTLBB009</v>
          </cell>
          <cell r="B2935">
            <v>2928</v>
          </cell>
          <cell r="C2935" t="str">
            <v>WestLB Best Choice Fonds</v>
          </cell>
          <cell r="D2935" t="str">
            <v>International</v>
          </cell>
          <cell r="E2935">
            <v>4.13</v>
          </cell>
          <cell r="F2935" t="str">
            <v>Düsseldorf</v>
          </cell>
          <cell r="G2935" t="str">
            <v>Germany</v>
          </cell>
          <cell r="H2935">
            <v>37802</v>
          </cell>
          <cell r="I2935">
            <v>6000</v>
          </cell>
          <cell r="J2935">
            <v>3300</v>
          </cell>
        </row>
        <row r="2936">
          <cell r="A2936" t="str">
            <v>BYRNNV143</v>
          </cell>
          <cell r="B2936">
            <v>2929</v>
          </cell>
          <cell r="C2936" t="str">
            <v>Bayern Invest GA Fonds</v>
          </cell>
          <cell r="D2936" t="str">
            <v>International</v>
          </cell>
          <cell r="E2936">
            <v>11.4</v>
          </cell>
          <cell r="F2936" t="str">
            <v>München</v>
          </cell>
          <cell r="G2936" t="str">
            <v>Germany</v>
          </cell>
          <cell r="H2936">
            <v>37802</v>
          </cell>
          <cell r="I2936">
            <v>6000</v>
          </cell>
          <cell r="J2936">
            <v>0</v>
          </cell>
        </row>
        <row r="2937">
          <cell r="A2937" t="str">
            <v>DBFNDS496</v>
          </cell>
          <cell r="B2937">
            <v>2930</v>
          </cell>
          <cell r="C2937" t="str">
            <v>Dbi Fonds MKU</v>
          </cell>
          <cell r="D2937" t="str">
            <v>International</v>
          </cell>
          <cell r="E2937">
            <v>16.149999999999999</v>
          </cell>
          <cell r="F2937" t="str">
            <v>Frankfurt</v>
          </cell>
          <cell r="G2937" t="str">
            <v>Germany</v>
          </cell>
          <cell r="H2937">
            <v>37802</v>
          </cell>
          <cell r="I2937">
            <v>6000</v>
          </cell>
          <cell r="J2937">
            <v>1800</v>
          </cell>
        </row>
        <row r="2938">
          <cell r="A2938" t="str">
            <v>DMFNDS11S</v>
          </cell>
          <cell r="B2938">
            <v>2931</v>
          </cell>
          <cell r="C2938" t="str">
            <v>DeAM Fonds ZVL 1</v>
          </cell>
          <cell r="D2938" t="str">
            <v>International</v>
          </cell>
          <cell r="E2938">
            <v>2.81</v>
          </cell>
          <cell r="F2938" t="str">
            <v>Frankfurt</v>
          </cell>
          <cell r="G2938" t="str">
            <v>Germany</v>
          </cell>
          <cell r="H2938">
            <v>37802</v>
          </cell>
          <cell r="I2938">
            <v>6000</v>
          </cell>
          <cell r="J2938">
            <v>4000</v>
          </cell>
        </row>
        <row r="2939">
          <cell r="A2939" t="str">
            <v>CPTLWR007</v>
          </cell>
          <cell r="B2939">
            <v>2932</v>
          </cell>
          <cell r="C2939" t="str">
            <v>Capital@work Global Markets Fund I</v>
          </cell>
          <cell r="D2939" t="str">
            <v>International</v>
          </cell>
          <cell r="E2939">
            <v>6.87</v>
          </cell>
          <cell r="F2939" t="str">
            <v>Luxembourg</v>
          </cell>
          <cell r="G2939" t="str">
            <v>Luxembourg</v>
          </cell>
          <cell r="H2939">
            <v>37802</v>
          </cell>
          <cell r="I2939">
            <v>6000</v>
          </cell>
          <cell r="J2939">
            <v>2000</v>
          </cell>
        </row>
        <row r="2940">
          <cell r="A2940" t="str">
            <v>ACTVST030</v>
          </cell>
          <cell r="B2940">
            <v>2933</v>
          </cell>
          <cell r="C2940" t="str">
            <v>Activest Dillfonds</v>
          </cell>
          <cell r="D2940" t="str">
            <v>International</v>
          </cell>
          <cell r="E2940">
            <v>10.4</v>
          </cell>
          <cell r="F2940" t="str">
            <v>München</v>
          </cell>
          <cell r="G2940" t="str">
            <v>Germany</v>
          </cell>
          <cell r="H2940">
            <v>37802</v>
          </cell>
          <cell r="I2940">
            <v>6000</v>
          </cell>
          <cell r="J2940">
            <v>0</v>
          </cell>
        </row>
        <row r="2941">
          <cell r="A2941" t="str">
            <v>MRCRYS041</v>
          </cell>
          <cell r="B2941">
            <v>2934</v>
          </cell>
          <cell r="C2941" t="str">
            <v>Mercury Selected Trust - Euro Triple A 30 Fund</v>
          </cell>
          <cell r="D2941" t="str">
            <v>International</v>
          </cell>
          <cell r="E2941">
            <v>9.5399999999999991</v>
          </cell>
          <cell r="F2941" t="str">
            <v>London</v>
          </cell>
          <cell r="G2941" t="str">
            <v>United Kingdom</v>
          </cell>
          <cell r="H2941">
            <v>37560</v>
          </cell>
          <cell r="I2941">
            <v>5689</v>
          </cell>
          <cell r="J2941">
            <v>3592</v>
          </cell>
        </row>
        <row r="2942">
          <cell r="A2942" t="str">
            <v>UNVRSL159</v>
          </cell>
          <cell r="B2942">
            <v>2935</v>
          </cell>
          <cell r="C2942" t="str">
            <v>Universal Inv Trendconcept Aktien Europa Fonds</v>
          </cell>
          <cell r="D2942" t="str">
            <v>International</v>
          </cell>
          <cell r="E2942">
            <v>8.16</v>
          </cell>
          <cell r="F2942" t="str">
            <v>Frankfurt</v>
          </cell>
          <cell r="G2942" t="str">
            <v>Germany</v>
          </cell>
          <cell r="H2942">
            <v>37711</v>
          </cell>
          <cell r="I2942">
            <v>8000</v>
          </cell>
          <cell r="J2942">
            <v>0</v>
          </cell>
        </row>
        <row r="2943">
          <cell r="A2943" t="str">
            <v>TKYMTS035</v>
          </cell>
          <cell r="B2943">
            <v>2936</v>
          </cell>
          <cell r="C2943" t="str">
            <v>Tokyo Mitsubishi Foreign Stock Mother Fund</v>
          </cell>
          <cell r="D2943" t="str">
            <v>International</v>
          </cell>
          <cell r="E2943">
            <v>81.900000000000006</v>
          </cell>
          <cell r="F2943" t="str">
            <v>Chiyoda-ku, Tokyo</v>
          </cell>
          <cell r="G2943" t="str">
            <v>Japan</v>
          </cell>
          <cell r="H2943">
            <v>37761</v>
          </cell>
          <cell r="I2943">
            <v>6300</v>
          </cell>
          <cell r="J2943">
            <v>6300</v>
          </cell>
        </row>
        <row r="2944">
          <cell r="A2944" t="str">
            <v>NWSTRN004</v>
          </cell>
          <cell r="B2944">
            <v>2937</v>
          </cell>
          <cell r="C2944" t="str">
            <v>New Star Inv Funds European Leaders Fund</v>
          </cell>
          <cell r="D2944" t="str">
            <v>International</v>
          </cell>
          <cell r="E2944">
            <v>3.93</v>
          </cell>
          <cell r="F2944" t="str">
            <v>London</v>
          </cell>
          <cell r="G2944" t="str">
            <v>United Kingdom</v>
          </cell>
          <cell r="H2944">
            <v>37680</v>
          </cell>
          <cell r="I2944">
            <v>7600</v>
          </cell>
          <cell r="J2944">
            <v>0</v>
          </cell>
        </row>
        <row r="2945">
          <cell r="A2945" t="str">
            <v>WSTKPT179</v>
          </cell>
          <cell r="B2945">
            <v>2938</v>
          </cell>
          <cell r="C2945" t="str">
            <v>West Kapital Baeder Fonds</v>
          </cell>
          <cell r="D2945" t="str">
            <v>International</v>
          </cell>
          <cell r="E2945">
            <v>4.4800000000000004</v>
          </cell>
          <cell r="F2945" t="str">
            <v>Düsseldorf</v>
          </cell>
          <cell r="G2945" t="str">
            <v>Germany</v>
          </cell>
          <cell r="H2945">
            <v>37894</v>
          </cell>
          <cell r="I2945">
            <v>6100</v>
          </cell>
          <cell r="J2945">
            <v>700</v>
          </cell>
        </row>
        <row r="2946">
          <cell r="A2946" t="str">
            <v>VLRSMD001</v>
          </cell>
          <cell r="B2946">
            <v>2939</v>
          </cell>
          <cell r="C2946" t="str">
            <v>Valores Mediterraneos SIM</v>
          </cell>
          <cell r="D2946" t="str">
            <v>International</v>
          </cell>
          <cell r="E2946">
            <v>4.3899999999999997</v>
          </cell>
          <cell r="F2946" t="str">
            <v>Barcelona</v>
          </cell>
          <cell r="G2946" t="str">
            <v>Spain</v>
          </cell>
          <cell r="H2946">
            <v>37621</v>
          </cell>
          <cell r="I2946">
            <v>5882</v>
          </cell>
          <cell r="J2946">
            <v>201</v>
          </cell>
        </row>
        <row r="2947">
          <cell r="A2947" t="str">
            <v>DVF   012</v>
          </cell>
          <cell r="B2947">
            <v>2940</v>
          </cell>
          <cell r="C2947" t="str">
            <v>Devif Nr 164</v>
          </cell>
          <cell r="D2947" t="str">
            <v>International</v>
          </cell>
          <cell r="E2947">
            <v>4.18</v>
          </cell>
          <cell r="F2947" t="str">
            <v>Frankfurt</v>
          </cell>
          <cell r="G2947" t="str">
            <v>Germany</v>
          </cell>
          <cell r="H2947">
            <v>37864</v>
          </cell>
          <cell r="I2947">
            <v>5500</v>
          </cell>
          <cell r="J2947">
            <v>1700</v>
          </cell>
        </row>
        <row r="2948">
          <cell r="A2948" t="str">
            <v>BBVMX 001</v>
          </cell>
          <cell r="B2948">
            <v>2941</v>
          </cell>
          <cell r="C2948" t="str">
            <v>BBVA Mix 80</v>
          </cell>
          <cell r="D2948" t="str">
            <v>International</v>
          </cell>
          <cell r="E2948">
            <v>17.12</v>
          </cell>
          <cell r="F2948" t="str">
            <v>Madrid</v>
          </cell>
          <cell r="G2948" t="str">
            <v>Spain</v>
          </cell>
          <cell r="H2948">
            <v>37894</v>
          </cell>
          <cell r="I2948">
            <v>6092</v>
          </cell>
          <cell r="J2948">
            <v>7</v>
          </cell>
        </row>
        <row r="2949">
          <cell r="A2949" t="str">
            <v>BRCLYS151</v>
          </cell>
          <cell r="B2949">
            <v>2942</v>
          </cell>
          <cell r="C2949" t="str">
            <v>BGI European Fund</v>
          </cell>
          <cell r="D2949" t="str">
            <v>International</v>
          </cell>
          <cell r="E2949">
            <v>27.18</v>
          </cell>
          <cell r="F2949" t="str">
            <v>London</v>
          </cell>
          <cell r="G2949" t="str">
            <v>United Kingdom</v>
          </cell>
          <cell r="H2949">
            <v>37756</v>
          </cell>
          <cell r="I2949">
            <v>6256</v>
          </cell>
          <cell r="J2949">
            <v>-2024</v>
          </cell>
        </row>
        <row r="2950">
          <cell r="A2950" t="str">
            <v>AHVNTR002</v>
          </cell>
          <cell r="B2950">
            <v>2943</v>
          </cell>
          <cell r="C2950" t="str">
            <v>AHV International Portfolio - Bel</v>
          </cell>
          <cell r="D2950" t="str">
            <v>International</v>
          </cell>
          <cell r="E2950">
            <v>15.04</v>
          </cell>
          <cell r="F2950" t="str">
            <v>Bruxelles</v>
          </cell>
          <cell r="G2950" t="str">
            <v>Belgium</v>
          </cell>
          <cell r="H2950">
            <v>37802</v>
          </cell>
          <cell r="I2950">
            <v>5936</v>
          </cell>
          <cell r="J2950">
            <v>1936</v>
          </cell>
        </row>
        <row r="2951">
          <cell r="A2951" t="str">
            <v>DVFNR 032</v>
          </cell>
          <cell r="B2951">
            <v>2944</v>
          </cell>
          <cell r="C2951" t="str">
            <v>Devif Nr 328</v>
          </cell>
          <cell r="D2951" t="str">
            <v>International</v>
          </cell>
          <cell r="E2951">
            <v>5.31</v>
          </cell>
          <cell r="F2951" t="str">
            <v>Frankfurt</v>
          </cell>
          <cell r="G2951" t="str">
            <v>Germany</v>
          </cell>
          <cell r="H2951">
            <v>37816</v>
          </cell>
          <cell r="I2951">
            <v>5640</v>
          </cell>
          <cell r="J2951">
            <v>5640</v>
          </cell>
        </row>
        <row r="2952">
          <cell r="A2952" t="str">
            <v>DGFFND252</v>
          </cell>
          <cell r="B2952">
            <v>2945</v>
          </cell>
          <cell r="C2952" t="str">
            <v>Degef Fonds Storch</v>
          </cell>
          <cell r="D2952" t="str">
            <v>International</v>
          </cell>
          <cell r="E2952">
            <v>5.38</v>
          </cell>
          <cell r="F2952" t="str">
            <v>Frankfurt</v>
          </cell>
          <cell r="G2952" t="str">
            <v>Germany</v>
          </cell>
          <cell r="H2952">
            <v>37802</v>
          </cell>
          <cell r="I2952">
            <v>5900</v>
          </cell>
          <cell r="J2952">
            <v>0</v>
          </cell>
        </row>
        <row r="2953">
          <cell r="A2953" t="str">
            <v>DKKMMN001</v>
          </cell>
          <cell r="B2953">
            <v>2946</v>
          </cell>
          <cell r="C2953" t="str">
            <v>Deka KommunalSpezial Fonds</v>
          </cell>
          <cell r="D2953" t="str">
            <v>International</v>
          </cell>
          <cell r="E2953">
            <v>9.7799999999999994</v>
          </cell>
          <cell r="F2953" t="str">
            <v>Frankfurt</v>
          </cell>
          <cell r="G2953" t="str">
            <v>Germany</v>
          </cell>
          <cell r="H2953">
            <v>37772</v>
          </cell>
          <cell r="I2953">
            <v>6200</v>
          </cell>
          <cell r="J2953">
            <v>0</v>
          </cell>
        </row>
        <row r="2954">
          <cell r="A2954" t="str">
            <v>DKLMKR001</v>
          </cell>
          <cell r="B2954">
            <v>2947</v>
          </cell>
          <cell r="C2954" t="str">
            <v>Deka A Ilmkreis Fonds</v>
          </cell>
          <cell r="D2954" t="str">
            <v>International</v>
          </cell>
          <cell r="E2954">
            <v>6.48</v>
          </cell>
          <cell r="F2954" t="str">
            <v>Frankfurt</v>
          </cell>
          <cell r="G2954" t="str">
            <v>Germany</v>
          </cell>
          <cell r="H2954">
            <v>37864</v>
          </cell>
          <cell r="I2954">
            <v>5419</v>
          </cell>
          <cell r="J2954">
            <v>0</v>
          </cell>
        </row>
        <row r="2955">
          <cell r="A2955" t="str">
            <v>DKRSSB001</v>
          </cell>
          <cell r="B2955">
            <v>2948</v>
          </cell>
          <cell r="C2955" t="str">
            <v>Deka A-Ressauber Fonds</v>
          </cell>
          <cell r="D2955" t="str">
            <v>International</v>
          </cell>
          <cell r="E2955">
            <v>7.03</v>
          </cell>
          <cell r="F2955" t="str">
            <v>Frankfurt</v>
          </cell>
          <cell r="G2955" t="str">
            <v>Germany</v>
          </cell>
          <cell r="H2955">
            <v>37833</v>
          </cell>
          <cell r="I2955">
            <v>5600</v>
          </cell>
          <cell r="J2955">
            <v>1100</v>
          </cell>
        </row>
        <row r="2956">
          <cell r="A2956" t="str">
            <v>FTBBFF001</v>
          </cell>
          <cell r="B2956">
            <v>2949</v>
          </cell>
          <cell r="C2956" t="str">
            <v>FT BBF Fonds</v>
          </cell>
          <cell r="D2956" t="str">
            <v>International</v>
          </cell>
          <cell r="E2956">
            <v>6.07</v>
          </cell>
          <cell r="F2956" t="str">
            <v>Frankfurt</v>
          </cell>
          <cell r="G2956" t="str">
            <v>Germany</v>
          </cell>
          <cell r="H2956">
            <v>37833</v>
          </cell>
          <cell r="I2956">
            <v>5600</v>
          </cell>
          <cell r="J2956">
            <v>-5600</v>
          </cell>
        </row>
        <row r="2957">
          <cell r="A2957" t="str">
            <v>SDKWLF002</v>
          </cell>
          <cell r="B2957">
            <v>2950</v>
          </cell>
          <cell r="C2957" t="str">
            <v>SudKa WAL Fonds</v>
          </cell>
          <cell r="D2957" t="str">
            <v>International</v>
          </cell>
          <cell r="E2957">
            <v>7.45</v>
          </cell>
          <cell r="F2957" t="str">
            <v>Frankfurt</v>
          </cell>
          <cell r="G2957" t="str">
            <v>Germany</v>
          </cell>
          <cell r="H2957">
            <v>37894</v>
          </cell>
          <cell r="I2957">
            <v>6000</v>
          </cell>
          <cell r="J2957">
            <v>6000</v>
          </cell>
        </row>
        <row r="2958">
          <cell r="A2958" t="str">
            <v>DXTHQG001</v>
          </cell>
          <cell r="B2958">
            <v>2951</v>
          </cell>
          <cell r="C2958" t="str">
            <v>Dexia Ethique Gestion Diversifiee</v>
          </cell>
          <cell r="D2958" t="str">
            <v>International</v>
          </cell>
          <cell r="E2958">
            <v>6.16</v>
          </cell>
          <cell r="F2958" t="str">
            <v>Paris</v>
          </cell>
          <cell r="G2958" t="str">
            <v>France</v>
          </cell>
          <cell r="H2958">
            <v>37894</v>
          </cell>
          <cell r="I2958">
            <v>6000</v>
          </cell>
          <cell r="J2958">
            <v>0</v>
          </cell>
        </row>
        <row r="2959">
          <cell r="A2959" t="str">
            <v>BYRNNV051</v>
          </cell>
          <cell r="B2959">
            <v>2952</v>
          </cell>
          <cell r="C2959" t="str">
            <v>Bayern Invest Fibi Fonds</v>
          </cell>
          <cell r="D2959" t="str">
            <v>International</v>
          </cell>
          <cell r="E2959">
            <v>6.4</v>
          </cell>
          <cell r="F2959" t="str">
            <v>München</v>
          </cell>
          <cell r="G2959" t="str">
            <v>Germany</v>
          </cell>
          <cell r="H2959">
            <v>37894</v>
          </cell>
          <cell r="I2959">
            <v>6000</v>
          </cell>
          <cell r="J2959">
            <v>1000</v>
          </cell>
        </row>
        <row r="2960">
          <cell r="A2960" t="str">
            <v>DKRGKF001</v>
          </cell>
          <cell r="B2960">
            <v>2953</v>
          </cell>
          <cell r="C2960" t="str">
            <v>Deka RGK Fonds</v>
          </cell>
          <cell r="D2960" t="str">
            <v>International</v>
          </cell>
          <cell r="E2960">
            <v>5.74</v>
          </cell>
          <cell r="F2960" t="str">
            <v>Frankfurt</v>
          </cell>
          <cell r="G2960" t="str">
            <v>Germany</v>
          </cell>
          <cell r="H2960">
            <v>37894</v>
          </cell>
          <cell r="I2960">
            <v>6000</v>
          </cell>
          <cell r="J2960">
            <v>2200</v>
          </cell>
        </row>
        <row r="2961">
          <cell r="A2961" t="str">
            <v>MDMVTL002</v>
          </cell>
          <cell r="B2961">
            <v>2954</v>
          </cell>
          <cell r="C2961" t="str">
            <v>MMA Vitalite Plus</v>
          </cell>
          <cell r="D2961" t="str">
            <v>International</v>
          </cell>
          <cell r="E2961">
            <v>12.68</v>
          </cell>
          <cell r="F2961" t="str">
            <v>Paris</v>
          </cell>
          <cell r="G2961" t="str">
            <v>France</v>
          </cell>
          <cell r="H2961">
            <v>37894</v>
          </cell>
          <cell r="I2961">
            <v>6000</v>
          </cell>
          <cell r="J2961">
            <v>0</v>
          </cell>
        </row>
        <row r="2962">
          <cell r="A2962" t="str">
            <v>DVFFND026</v>
          </cell>
          <cell r="B2962">
            <v>2955</v>
          </cell>
          <cell r="C2962" t="str">
            <v>Devif Nr 38</v>
          </cell>
          <cell r="D2962" t="str">
            <v>International</v>
          </cell>
          <cell r="E2962">
            <v>22.23</v>
          </cell>
          <cell r="F2962" t="str">
            <v>Frankfurt</v>
          </cell>
          <cell r="G2962" t="str">
            <v>Germany</v>
          </cell>
          <cell r="H2962">
            <v>37894</v>
          </cell>
          <cell r="I2962">
            <v>6000</v>
          </cell>
          <cell r="J2962">
            <v>6000</v>
          </cell>
        </row>
        <row r="2963">
          <cell r="A2963" t="str">
            <v>NRDNVS07O</v>
          </cell>
          <cell r="B2963">
            <v>2956</v>
          </cell>
          <cell r="C2963" t="str">
            <v>Nordea Invest Pension Middel (PAL)</v>
          </cell>
          <cell r="E2963">
            <v>19.170000000000002</v>
          </cell>
          <cell r="F2963" t="str">
            <v>Kobenhavn</v>
          </cell>
          <cell r="G2963" t="str">
            <v>Denmark</v>
          </cell>
          <cell r="H2963">
            <v>37894</v>
          </cell>
          <cell r="I2963">
            <v>5998</v>
          </cell>
          <cell r="J2963">
            <v>1848</v>
          </cell>
        </row>
        <row r="2964">
          <cell r="A2964" t="str">
            <v>PRBSPR045</v>
          </cell>
          <cell r="B2964">
            <v>2957</v>
          </cell>
          <cell r="C2964" t="str">
            <v>Paribas Parvest Horizon 30 Euro</v>
          </cell>
          <cell r="D2964" t="str">
            <v>International</v>
          </cell>
          <cell r="E2964">
            <v>12.95</v>
          </cell>
          <cell r="F2964" t="str">
            <v>Paris</v>
          </cell>
          <cell r="G2964" t="str">
            <v>France</v>
          </cell>
          <cell r="H2964">
            <v>37680</v>
          </cell>
          <cell r="I2964">
            <v>7449</v>
          </cell>
          <cell r="J2964">
            <v>57</v>
          </cell>
        </row>
        <row r="2965">
          <cell r="A2965" t="str">
            <v>LZRDWS001</v>
          </cell>
          <cell r="B2965">
            <v>2958</v>
          </cell>
          <cell r="C2965" t="str">
            <v>Lazard-WESER 1-Fonds</v>
          </cell>
          <cell r="D2965" t="str">
            <v>International</v>
          </cell>
          <cell r="E2965">
            <v>4.78</v>
          </cell>
          <cell r="F2965" t="str">
            <v>Frankfurt</v>
          </cell>
          <cell r="G2965" t="str">
            <v>Germany</v>
          </cell>
          <cell r="H2965">
            <v>37864</v>
          </cell>
          <cell r="I2965">
            <v>5400</v>
          </cell>
          <cell r="J2965">
            <v>0</v>
          </cell>
        </row>
        <row r="2966">
          <cell r="A2966" t="str">
            <v>WSTKFC001</v>
          </cell>
          <cell r="B2966">
            <v>2959</v>
          </cell>
          <cell r="C2966" t="str">
            <v>WestKa Fuchs-Fonds</v>
          </cell>
          <cell r="D2966" t="str">
            <v>International</v>
          </cell>
          <cell r="E2966">
            <v>3.97</v>
          </cell>
          <cell r="F2966" t="str">
            <v>Düsseldorf</v>
          </cell>
          <cell r="G2966" t="str">
            <v>Germany</v>
          </cell>
          <cell r="H2966">
            <v>37864</v>
          </cell>
          <cell r="I2966">
            <v>5400</v>
          </cell>
          <cell r="J2966">
            <v>600</v>
          </cell>
        </row>
        <row r="2967">
          <cell r="A2967" t="str">
            <v>WSTLBB001</v>
          </cell>
          <cell r="B2967">
            <v>2960</v>
          </cell>
          <cell r="C2967" t="str">
            <v>WestLB BCE</v>
          </cell>
          <cell r="D2967" t="str">
            <v>International</v>
          </cell>
          <cell r="E2967">
            <v>5.97</v>
          </cell>
          <cell r="F2967" t="str">
            <v>Düsseldorf</v>
          </cell>
          <cell r="G2967" t="str">
            <v>Germany</v>
          </cell>
          <cell r="H2967">
            <v>37802</v>
          </cell>
          <cell r="I2967">
            <v>5850</v>
          </cell>
          <cell r="J2967">
            <v>2750</v>
          </cell>
        </row>
        <row r="2968">
          <cell r="A2968" t="str">
            <v>BPRNTR007</v>
          </cell>
          <cell r="B2968">
            <v>2961</v>
          </cell>
          <cell r="C2968" t="str">
            <v>BPER International Sicav - Euro Equities</v>
          </cell>
          <cell r="D2968" t="str">
            <v>International</v>
          </cell>
          <cell r="E2968">
            <v>5.03</v>
          </cell>
          <cell r="F2968" t="str">
            <v>Zürich</v>
          </cell>
          <cell r="G2968" t="str">
            <v>Switzerland</v>
          </cell>
          <cell r="H2968">
            <v>37802</v>
          </cell>
          <cell r="I2968">
            <v>5850</v>
          </cell>
          <cell r="J2968">
            <v>900</v>
          </cell>
        </row>
        <row r="2969">
          <cell r="A2969" t="str">
            <v>UBSSBG002</v>
          </cell>
          <cell r="B2969">
            <v>2962</v>
          </cell>
          <cell r="C2969" t="str">
            <v>UBS Sbg (Scwheiz Bank Gs) Spezial 5 Kv-Fonds</v>
          </cell>
          <cell r="D2969" t="str">
            <v>International</v>
          </cell>
          <cell r="E2969">
            <v>22.6</v>
          </cell>
          <cell r="F2969" t="str">
            <v>Zürich</v>
          </cell>
          <cell r="G2969" t="str">
            <v>Switzerland</v>
          </cell>
          <cell r="H2969">
            <v>37741</v>
          </cell>
          <cell r="I2969">
            <v>6050</v>
          </cell>
          <cell r="J2969">
            <v>-9600</v>
          </cell>
        </row>
        <row r="2970">
          <cell r="A2970" t="str">
            <v>DBFNDS49H</v>
          </cell>
          <cell r="B2970">
            <v>2963</v>
          </cell>
          <cell r="C2970" t="str">
            <v>DBI Fonds WN</v>
          </cell>
          <cell r="D2970" t="str">
            <v>International</v>
          </cell>
          <cell r="E2970">
            <v>4.7</v>
          </cell>
          <cell r="F2970" t="str">
            <v>Frankfurt</v>
          </cell>
          <cell r="G2970" t="str">
            <v>Germany</v>
          </cell>
          <cell r="H2970">
            <v>37894</v>
          </cell>
          <cell r="I2970">
            <v>5972</v>
          </cell>
          <cell r="J2970">
            <v>-328</v>
          </cell>
        </row>
        <row r="2971">
          <cell r="A2971" t="str">
            <v>UNVRSL299</v>
          </cell>
          <cell r="B2971">
            <v>2964</v>
          </cell>
          <cell r="C2971" t="str">
            <v>Universal Inv Degussa-Huls Aktien Universal Fonds</v>
          </cell>
          <cell r="D2971" t="str">
            <v>International</v>
          </cell>
          <cell r="E2971">
            <v>10.96</v>
          </cell>
          <cell r="F2971" t="str">
            <v>Frankfurt</v>
          </cell>
          <cell r="G2971" t="str">
            <v>Germany</v>
          </cell>
          <cell r="H2971">
            <v>37894</v>
          </cell>
          <cell r="I2971">
            <v>5966</v>
          </cell>
          <cell r="J2971">
            <v>1379</v>
          </cell>
        </row>
        <row r="2972">
          <cell r="A2972" t="str">
            <v>GMSTRL003</v>
          </cell>
          <cell r="B2972">
            <v>2965</v>
          </cell>
          <cell r="C2972" t="str">
            <v>GAM European Growth Fund</v>
          </cell>
          <cell r="D2972" t="str">
            <v>Growth</v>
          </cell>
          <cell r="E2972">
            <v>13.51</v>
          </cell>
          <cell r="F2972" t="str">
            <v>London</v>
          </cell>
          <cell r="G2972" t="str">
            <v>United Kingdom</v>
          </cell>
          <cell r="H2972">
            <v>37802</v>
          </cell>
          <cell r="I2972">
            <v>5830</v>
          </cell>
          <cell r="J2972">
            <v>2030</v>
          </cell>
        </row>
        <row r="2973">
          <cell r="A2973" t="str">
            <v>DKWMRF002</v>
          </cell>
          <cell r="B2973">
            <v>2966</v>
          </cell>
          <cell r="C2973" t="str">
            <v>Deka A Weimar 2 Fonds</v>
          </cell>
          <cell r="D2973" t="str">
            <v>International</v>
          </cell>
          <cell r="E2973">
            <v>11.86</v>
          </cell>
          <cell r="F2973" t="str">
            <v>Frankfurt</v>
          </cell>
          <cell r="G2973" t="str">
            <v>Germany</v>
          </cell>
          <cell r="H2973">
            <v>37833</v>
          </cell>
          <cell r="I2973">
            <v>5550</v>
          </cell>
          <cell r="J2973">
            <v>-3650</v>
          </cell>
        </row>
        <row r="2974">
          <cell r="A2974" t="str">
            <v>HVSLSF001</v>
          </cell>
          <cell r="B2974">
            <v>2967</v>
          </cell>
          <cell r="C2974" t="str">
            <v>HI Vesalius Fonds</v>
          </cell>
          <cell r="E2974">
            <v>5.92</v>
          </cell>
          <cell r="F2974" t="str">
            <v>Frankfurt</v>
          </cell>
          <cell r="G2974" t="str">
            <v>Germany</v>
          </cell>
          <cell r="H2974">
            <v>37894</v>
          </cell>
          <cell r="I2974">
            <v>5944</v>
          </cell>
          <cell r="J2974">
            <v>0</v>
          </cell>
        </row>
        <row r="2975">
          <cell r="A2975" t="str">
            <v>INVRSL002</v>
          </cell>
          <cell r="B2975">
            <v>2968</v>
          </cell>
          <cell r="C2975" t="str">
            <v>IO Universal Fund Plc - Europe (ex UK) Index Track</v>
          </cell>
          <cell r="D2975" t="str">
            <v>Index</v>
          </cell>
          <cell r="E2975">
            <v>15.49</v>
          </cell>
          <cell r="F2975" t="str">
            <v>London</v>
          </cell>
          <cell r="G2975" t="str">
            <v>United Kingdom</v>
          </cell>
          <cell r="H2975">
            <v>37802</v>
          </cell>
          <cell r="I2975">
            <v>5819</v>
          </cell>
          <cell r="J2975">
            <v>-25411</v>
          </cell>
        </row>
        <row r="2976">
          <cell r="A2976" t="str">
            <v>DBFNDS018</v>
          </cell>
          <cell r="B2976">
            <v>2969</v>
          </cell>
          <cell r="C2976" t="str">
            <v>Dbi Fonds Mai</v>
          </cell>
          <cell r="D2976" t="str">
            <v>International</v>
          </cell>
          <cell r="E2976">
            <v>6</v>
          </cell>
          <cell r="F2976" t="str">
            <v>Frankfurt</v>
          </cell>
          <cell r="G2976" t="str">
            <v>Germany</v>
          </cell>
          <cell r="H2976">
            <v>37894</v>
          </cell>
          <cell r="I2976">
            <v>5940</v>
          </cell>
          <cell r="J2976">
            <v>0</v>
          </cell>
        </row>
        <row r="2977">
          <cell r="A2977" t="str">
            <v>MTRPLT017</v>
          </cell>
          <cell r="B2977">
            <v>2970</v>
          </cell>
          <cell r="C2977" t="str">
            <v>Maestro Fund Equities Euro</v>
          </cell>
          <cell r="D2977" t="str">
            <v>International</v>
          </cell>
          <cell r="E2977">
            <v>11.16</v>
          </cell>
          <cell r="F2977" t="str">
            <v>Bruxelles</v>
          </cell>
          <cell r="G2977" t="str">
            <v>Belgium</v>
          </cell>
          <cell r="H2977">
            <v>37802</v>
          </cell>
          <cell r="I2977">
            <v>5805</v>
          </cell>
          <cell r="J2977">
            <v>-243</v>
          </cell>
        </row>
        <row r="2978">
          <cell r="A2978" t="str">
            <v>AMRCNX019</v>
          </cell>
          <cell r="B2978">
            <v>2971</v>
          </cell>
          <cell r="C2978" t="str">
            <v>American Express World Express Portfolio A5</v>
          </cell>
          <cell r="D2978" t="str">
            <v>Core Value</v>
          </cell>
          <cell r="E2978">
            <v>57.94</v>
          </cell>
          <cell r="F2978" t="str">
            <v>London</v>
          </cell>
          <cell r="G2978" t="str">
            <v>United Kingdom</v>
          </cell>
          <cell r="H2978">
            <v>37802</v>
          </cell>
          <cell r="I2978">
            <v>5805</v>
          </cell>
          <cell r="J2978">
            <v>-4907</v>
          </cell>
        </row>
        <row r="2979">
          <cell r="A2979" t="str">
            <v>BBVPRV004</v>
          </cell>
          <cell r="B2979">
            <v>2972</v>
          </cell>
          <cell r="C2979" t="str">
            <v>BBV Privanza 75 Cartera SIMCAV, S.A</v>
          </cell>
          <cell r="D2979" t="str">
            <v>International</v>
          </cell>
          <cell r="E2979">
            <v>7.5</v>
          </cell>
          <cell r="F2979" t="str">
            <v>Madrid</v>
          </cell>
          <cell r="G2979" t="str">
            <v>Spain</v>
          </cell>
          <cell r="H2979">
            <v>37621</v>
          </cell>
          <cell r="I2979">
            <v>5714</v>
          </cell>
          <cell r="J2979">
            <v>5714</v>
          </cell>
        </row>
        <row r="2980">
          <cell r="A2980" t="str">
            <v>DBFNDS464</v>
          </cell>
          <cell r="B2980">
            <v>2973</v>
          </cell>
          <cell r="C2980" t="str">
            <v>Dbi Fonds SRP</v>
          </cell>
          <cell r="D2980" t="str">
            <v>International</v>
          </cell>
          <cell r="E2980">
            <v>9.89</v>
          </cell>
          <cell r="F2980" t="str">
            <v>Frankfurt</v>
          </cell>
          <cell r="G2980" t="str">
            <v>Germany</v>
          </cell>
          <cell r="H2980">
            <v>37772</v>
          </cell>
          <cell r="I2980">
            <v>6100</v>
          </cell>
          <cell r="J2980">
            <v>0</v>
          </cell>
        </row>
        <row r="2981">
          <cell r="A2981" t="str">
            <v>ALLNZV001</v>
          </cell>
          <cell r="B2981">
            <v>2974</v>
          </cell>
          <cell r="C2981" t="str">
            <v>Allianz Avi 1 Fonds</v>
          </cell>
          <cell r="D2981" t="str">
            <v>Growth</v>
          </cell>
          <cell r="E2981">
            <v>37.799999999999997</v>
          </cell>
          <cell r="F2981" t="str">
            <v>Frankfurt</v>
          </cell>
          <cell r="G2981" t="str">
            <v>Germany</v>
          </cell>
          <cell r="H2981">
            <v>37772</v>
          </cell>
          <cell r="I2981">
            <v>6100</v>
          </cell>
          <cell r="J2981">
            <v>0</v>
          </cell>
        </row>
        <row r="2982">
          <cell r="A2982" t="str">
            <v>BDNWRT067</v>
          </cell>
          <cell r="B2982">
            <v>2975</v>
          </cell>
          <cell r="C2982" t="str">
            <v>Baden Wurttem Kap Business Invest II</v>
          </cell>
          <cell r="D2982" t="str">
            <v>International</v>
          </cell>
          <cell r="E2982">
            <v>7.74</v>
          </cell>
          <cell r="F2982" t="str">
            <v>Stuttgart</v>
          </cell>
          <cell r="G2982" t="str">
            <v>Germany</v>
          </cell>
          <cell r="H2982">
            <v>37741</v>
          </cell>
          <cell r="I2982">
            <v>6000</v>
          </cell>
          <cell r="J2982">
            <v>6000</v>
          </cell>
        </row>
        <row r="2983">
          <cell r="A2983" t="str">
            <v>BDNWRT066</v>
          </cell>
          <cell r="B2983">
            <v>2976</v>
          </cell>
          <cell r="C2983" t="str">
            <v>Baden Wurttem Kap Business Invest I</v>
          </cell>
          <cell r="D2983" t="str">
            <v>International</v>
          </cell>
          <cell r="E2983">
            <v>7.46</v>
          </cell>
          <cell r="F2983" t="str">
            <v>Stuttgart</v>
          </cell>
          <cell r="G2983" t="str">
            <v>Germany</v>
          </cell>
          <cell r="H2983">
            <v>37741</v>
          </cell>
          <cell r="I2983">
            <v>6000</v>
          </cell>
          <cell r="J2983">
            <v>3000</v>
          </cell>
        </row>
        <row r="2984">
          <cell r="A2984" t="str">
            <v>CMMRZB062</v>
          </cell>
          <cell r="B2984">
            <v>2977</v>
          </cell>
          <cell r="C2984" t="str">
            <v>COMINVEST Indu-Cofonds</v>
          </cell>
          <cell r="D2984" t="str">
            <v>International</v>
          </cell>
          <cell r="E2984">
            <v>7.08</v>
          </cell>
          <cell r="F2984" t="str">
            <v>Frankfurt</v>
          </cell>
          <cell r="G2984" t="str">
            <v>Germany</v>
          </cell>
          <cell r="H2984">
            <v>37741</v>
          </cell>
          <cell r="I2984">
            <v>6000</v>
          </cell>
          <cell r="J2984">
            <v>4300</v>
          </cell>
        </row>
        <row r="2985">
          <cell r="A2985" t="str">
            <v>DKRSFN002</v>
          </cell>
          <cell r="B2985">
            <v>2978</v>
          </cell>
          <cell r="C2985" t="str">
            <v>Deka A-Rs-Fonds</v>
          </cell>
          <cell r="D2985" t="str">
            <v>International</v>
          </cell>
          <cell r="E2985">
            <v>8.43</v>
          </cell>
          <cell r="F2985" t="str">
            <v>Frankfurt</v>
          </cell>
          <cell r="G2985" t="str">
            <v>Germany</v>
          </cell>
          <cell r="H2985">
            <v>37802</v>
          </cell>
          <cell r="I2985">
            <v>5800</v>
          </cell>
          <cell r="J2985">
            <v>100</v>
          </cell>
        </row>
        <row r="2986">
          <cell r="A2986" t="str">
            <v>TCRFNT001</v>
          </cell>
          <cell r="B2986">
            <v>2979</v>
          </cell>
          <cell r="C2986" t="str">
            <v>TIAA-CREF International Equity Fund</v>
          </cell>
          <cell r="D2986" t="str">
            <v>International</v>
          </cell>
          <cell r="E2986">
            <v>229.94</v>
          </cell>
          <cell r="F2986" t="str">
            <v>New York</v>
          </cell>
          <cell r="G2986" t="str">
            <v>United States</v>
          </cell>
          <cell r="H2986">
            <v>37894</v>
          </cell>
          <cell r="I2986">
            <v>5905</v>
          </cell>
          <cell r="J2986">
            <v>-142169</v>
          </cell>
        </row>
        <row r="2987">
          <cell r="A2987" t="str">
            <v>DKRVFN002</v>
          </cell>
          <cell r="B2987">
            <v>2980</v>
          </cell>
          <cell r="C2987" t="str">
            <v>Deka A-Revi 2-Fonds</v>
          </cell>
          <cell r="D2987" t="str">
            <v>International</v>
          </cell>
          <cell r="E2987">
            <v>7.34</v>
          </cell>
          <cell r="F2987" t="str">
            <v>Frankfurt</v>
          </cell>
          <cell r="G2987" t="str">
            <v>Germany</v>
          </cell>
          <cell r="H2987">
            <v>37925</v>
          </cell>
          <cell r="I2987">
            <v>5900</v>
          </cell>
          <cell r="J2987">
            <v>5900</v>
          </cell>
        </row>
        <row r="2988">
          <cell r="A2988" t="str">
            <v>UNVRSL363</v>
          </cell>
          <cell r="B2988">
            <v>2981</v>
          </cell>
          <cell r="C2988" t="str">
            <v>Universal IBU Fonds I</v>
          </cell>
          <cell r="D2988" t="str">
            <v>International</v>
          </cell>
          <cell r="E2988">
            <v>15.89</v>
          </cell>
          <cell r="F2988" t="str">
            <v>Frankfurt</v>
          </cell>
          <cell r="G2988" t="str">
            <v>Germany</v>
          </cell>
          <cell r="H2988">
            <v>37833</v>
          </cell>
          <cell r="I2988">
            <v>5500</v>
          </cell>
          <cell r="J2988">
            <v>5500</v>
          </cell>
        </row>
        <row r="2989">
          <cell r="A2989" t="str">
            <v>ALLFND066</v>
          </cell>
          <cell r="B2989">
            <v>2982</v>
          </cell>
          <cell r="C2989" t="str">
            <v>Activest Bergfonds</v>
          </cell>
          <cell r="D2989" t="str">
            <v>International</v>
          </cell>
          <cell r="E2989">
            <v>6.51</v>
          </cell>
          <cell r="F2989" t="str">
            <v>München</v>
          </cell>
          <cell r="G2989" t="str">
            <v>Germany</v>
          </cell>
          <cell r="H2989">
            <v>37833</v>
          </cell>
          <cell r="I2989">
            <v>5500</v>
          </cell>
          <cell r="J2989">
            <v>500</v>
          </cell>
        </row>
        <row r="2990">
          <cell r="A2990" t="str">
            <v>PLRFND007</v>
          </cell>
          <cell r="B2990">
            <v>2983</v>
          </cell>
          <cell r="C2990" t="str">
            <v>Plurifond Fund European Mixed</v>
          </cell>
          <cell r="D2990" t="str">
            <v>International</v>
          </cell>
          <cell r="E2990">
            <v>7.98</v>
          </cell>
          <cell r="F2990" t="str">
            <v>Dublin</v>
          </cell>
          <cell r="G2990" t="str">
            <v>Ireland</v>
          </cell>
          <cell r="H2990">
            <v>37621</v>
          </cell>
          <cell r="I2990">
            <v>5670</v>
          </cell>
          <cell r="J2990">
            <v>687</v>
          </cell>
        </row>
        <row r="2991">
          <cell r="A2991" t="str">
            <v>AMGNRL00D</v>
          </cell>
          <cell r="B2991">
            <v>2984</v>
          </cell>
          <cell r="C2991" t="str">
            <v>AM Generali Claot</v>
          </cell>
          <cell r="D2991" t="str">
            <v>International</v>
          </cell>
          <cell r="E2991">
            <v>19.41</v>
          </cell>
          <cell r="F2991" t="str">
            <v>Köln</v>
          </cell>
          <cell r="G2991" t="str">
            <v>Germany</v>
          </cell>
          <cell r="H2991">
            <v>37772</v>
          </cell>
          <cell r="I2991">
            <v>6030</v>
          </cell>
          <cell r="J2991">
            <v>-700</v>
          </cell>
        </row>
        <row r="2992">
          <cell r="A2992" t="str">
            <v>CMMRZB359</v>
          </cell>
          <cell r="B2992">
            <v>2985</v>
          </cell>
          <cell r="C2992" t="str">
            <v>COMINVEST Coba 1 Cofonds</v>
          </cell>
          <cell r="D2992" t="str">
            <v>International</v>
          </cell>
          <cell r="E2992">
            <v>5.36</v>
          </cell>
          <cell r="F2992" t="str">
            <v>Frankfurt</v>
          </cell>
          <cell r="G2992" t="str">
            <v>Germany</v>
          </cell>
          <cell r="H2992">
            <v>37590</v>
          </cell>
          <cell r="I2992">
            <v>5600</v>
          </cell>
          <cell r="J2992">
            <v>5600</v>
          </cell>
        </row>
        <row r="2993">
          <cell r="A2993" t="str">
            <v>ALLFND033</v>
          </cell>
          <cell r="B2993">
            <v>2986</v>
          </cell>
          <cell r="C2993" t="str">
            <v>Allfonds Konfonds</v>
          </cell>
          <cell r="D2993" t="str">
            <v>International</v>
          </cell>
          <cell r="E2993">
            <v>14.59</v>
          </cell>
          <cell r="F2993" t="str">
            <v>München</v>
          </cell>
          <cell r="G2993" t="str">
            <v>Germany</v>
          </cell>
          <cell r="H2993">
            <v>37772</v>
          </cell>
          <cell r="I2993">
            <v>6000</v>
          </cell>
          <cell r="J2993">
            <v>0</v>
          </cell>
        </row>
        <row r="2994">
          <cell r="A2994" t="str">
            <v>DBFNDS107</v>
          </cell>
          <cell r="B2994">
            <v>2987</v>
          </cell>
          <cell r="C2994" t="str">
            <v>Dbi Fonds Stewa</v>
          </cell>
          <cell r="D2994" t="str">
            <v>International</v>
          </cell>
          <cell r="E2994">
            <v>24.45</v>
          </cell>
          <cell r="F2994" t="str">
            <v>Frankfurt</v>
          </cell>
          <cell r="G2994" t="str">
            <v>Germany</v>
          </cell>
          <cell r="H2994">
            <v>37772</v>
          </cell>
          <cell r="I2994">
            <v>6000</v>
          </cell>
          <cell r="J2994">
            <v>6000</v>
          </cell>
        </row>
        <row r="2995">
          <cell r="A2995" t="str">
            <v>DMFNDS001</v>
          </cell>
          <cell r="B2995">
            <v>2988</v>
          </cell>
          <cell r="C2995" t="str">
            <v>DeAM Fonds VER</v>
          </cell>
          <cell r="D2995" t="str">
            <v>International</v>
          </cell>
          <cell r="E2995">
            <v>6.49</v>
          </cell>
          <cell r="F2995" t="str">
            <v>Frankfurt</v>
          </cell>
          <cell r="G2995" t="str">
            <v>Germany</v>
          </cell>
          <cell r="H2995">
            <v>37772</v>
          </cell>
          <cell r="I2995">
            <v>6000</v>
          </cell>
          <cell r="J2995">
            <v>0</v>
          </cell>
        </row>
        <row r="2996">
          <cell r="A2996" t="str">
            <v>DMFNDS11K</v>
          </cell>
          <cell r="B2996">
            <v>2989</v>
          </cell>
          <cell r="C2996" t="str">
            <v>DeAM Fonds HL 1</v>
          </cell>
          <cell r="D2996" t="str">
            <v>International</v>
          </cell>
          <cell r="E2996">
            <v>18.37</v>
          </cell>
          <cell r="F2996" t="str">
            <v>Frankfurt</v>
          </cell>
          <cell r="G2996" t="str">
            <v>Germany</v>
          </cell>
          <cell r="H2996">
            <v>37772</v>
          </cell>
          <cell r="I2996">
            <v>6000</v>
          </cell>
          <cell r="J2996">
            <v>2000</v>
          </cell>
        </row>
        <row r="2997">
          <cell r="A2997" t="str">
            <v>MMWRBR009</v>
          </cell>
          <cell r="B2997">
            <v>2990</v>
          </cell>
          <cell r="C2997" t="str">
            <v>M. M. Warburg Kvh I Fonds</v>
          </cell>
          <cell r="D2997" t="str">
            <v>International</v>
          </cell>
          <cell r="E2997">
            <v>11.66</v>
          </cell>
          <cell r="F2997" t="str">
            <v>Frankfurt</v>
          </cell>
          <cell r="G2997" t="str">
            <v>Germany</v>
          </cell>
          <cell r="H2997">
            <v>37772</v>
          </cell>
          <cell r="I2997">
            <v>6000</v>
          </cell>
          <cell r="J2997">
            <v>0</v>
          </cell>
        </row>
        <row r="2998">
          <cell r="A2998" t="str">
            <v>DMFNDS063</v>
          </cell>
          <cell r="B2998">
            <v>2991</v>
          </cell>
          <cell r="C2998" t="str">
            <v>DeAM Fonds VET 1</v>
          </cell>
          <cell r="D2998" t="str">
            <v>International</v>
          </cell>
          <cell r="E2998">
            <v>6.32</v>
          </cell>
          <cell r="F2998" t="str">
            <v>Frankfurt</v>
          </cell>
          <cell r="G2998" t="str">
            <v>Germany</v>
          </cell>
          <cell r="H2998">
            <v>37772</v>
          </cell>
          <cell r="I2998">
            <v>6000</v>
          </cell>
          <cell r="J2998">
            <v>0</v>
          </cell>
        </row>
        <row r="2999">
          <cell r="A2999" t="str">
            <v>STFTNG002</v>
          </cell>
          <cell r="B2999">
            <v>2992</v>
          </cell>
          <cell r="C2999" t="str">
            <v>Stiftungsfonds SVB 1</v>
          </cell>
          <cell r="D2999" t="str">
            <v>International</v>
          </cell>
          <cell r="E2999">
            <v>5.03</v>
          </cell>
          <cell r="F2999" t="str">
            <v>Frankfurt</v>
          </cell>
          <cell r="G2999" t="str">
            <v>Germany</v>
          </cell>
          <cell r="H2999">
            <v>37772</v>
          </cell>
          <cell r="I2999">
            <v>6000</v>
          </cell>
          <cell r="J2999">
            <v>0</v>
          </cell>
        </row>
        <row r="3000">
          <cell r="A3000" t="str">
            <v>DBFNDS423</v>
          </cell>
          <cell r="B3000">
            <v>2993</v>
          </cell>
          <cell r="C3000" t="str">
            <v>Dbi Fonds RB1</v>
          </cell>
          <cell r="D3000" t="str">
            <v>International</v>
          </cell>
          <cell r="E3000">
            <v>27.25</v>
          </cell>
          <cell r="F3000" t="str">
            <v>Frankfurt</v>
          </cell>
          <cell r="G3000" t="str">
            <v>Germany</v>
          </cell>
          <cell r="H3000">
            <v>37772</v>
          </cell>
          <cell r="I3000">
            <v>6000</v>
          </cell>
          <cell r="J3000">
            <v>0</v>
          </cell>
        </row>
        <row r="3001">
          <cell r="A3001" t="str">
            <v>DBFNDS073</v>
          </cell>
          <cell r="B3001">
            <v>2994</v>
          </cell>
          <cell r="C3001" t="str">
            <v>Dbi Fonds Tem</v>
          </cell>
          <cell r="D3001" t="str">
            <v>International</v>
          </cell>
          <cell r="E3001">
            <v>13.02</v>
          </cell>
          <cell r="F3001" t="str">
            <v>Frankfurt</v>
          </cell>
          <cell r="G3001" t="str">
            <v>Germany</v>
          </cell>
          <cell r="H3001">
            <v>37772</v>
          </cell>
          <cell r="I3001">
            <v>6000</v>
          </cell>
          <cell r="J3001">
            <v>0</v>
          </cell>
        </row>
        <row r="3002">
          <cell r="A3002" t="str">
            <v>DBFNDS224</v>
          </cell>
          <cell r="B3002">
            <v>2995</v>
          </cell>
          <cell r="C3002" t="str">
            <v>Dbi Fonds Ssf</v>
          </cell>
          <cell r="D3002" t="str">
            <v>International</v>
          </cell>
          <cell r="E3002">
            <v>12.35</v>
          </cell>
          <cell r="F3002" t="str">
            <v>Frankfurt</v>
          </cell>
          <cell r="G3002" t="str">
            <v>Germany</v>
          </cell>
          <cell r="H3002">
            <v>37772</v>
          </cell>
          <cell r="I3002">
            <v>6000</v>
          </cell>
          <cell r="J3002">
            <v>0</v>
          </cell>
        </row>
        <row r="3003">
          <cell r="A3003" t="str">
            <v>DBFNDS166</v>
          </cell>
          <cell r="B3003">
            <v>2996</v>
          </cell>
          <cell r="C3003" t="str">
            <v>Dbi Fonds Nico</v>
          </cell>
          <cell r="D3003" t="str">
            <v>International</v>
          </cell>
          <cell r="E3003">
            <v>11.98</v>
          </cell>
          <cell r="F3003" t="str">
            <v>Frankfurt</v>
          </cell>
          <cell r="G3003" t="str">
            <v>Germany</v>
          </cell>
          <cell r="H3003">
            <v>37772</v>
          </cell>
          <cell r="I3003">
            <v>6000</v>
          </cell>
          <cell r="J3003">
            <v>0</v>
          </cell>
        </row>
        <row r="3004">
          <cell r="A3004" t="str">
            <v>LGTSTR004</v>
          </cell>
          <cell r="B3004">
            <v>2997</v>
          </cell>
          <cell r="C3004" t="str">
            <v>LGT Strategy 4 Years (EUR)</v>
          </cell>
          <cell r="D3004" t="str">
            <v>International</v>
          </cell>
          <cell r="E3004">
            <v>11.13</v>
          </cell>
          <cell r="F3004" t="str">
            <v>Vaduz</v>
          </cell>
          <cell r="G3004" t="str">
            <v>Liechtenstein</v>
          </cell>
          <cell r="H3004">
            <v>37772</v>
          </cell>
          <cell r="I3004">
            <v>6000</v>
          </cell>
          <cell r="J3004">
            <v>6000</v>
          </cell>
        </row>
        <row r="3005">
          <cell r="A3005" t="str">
            <v>NWSTRG004</v>
          </cell>
          <cell r="B3005">
            <v>2998</v>
          </cell>
          <cell r="C3005" t="str">
            <v>New Star Global Fund - European Portfolio</v>
          </cell>
          <cell r="D3005" t="str">
            <v>International</v>
          </cell>
          <cell r="E3005">
            <v>6.96</v>
          </cell>
          <cell r="F3005" t="str">
            <v>London</v>
          </cell>
          <cell r="G3005" t="str">
            <v>United Kingdom</v>
          </cell>
          <cell r="H3005">
            <v>37802</v>
          </cell>
          <cell r="I3005">
            <v>5700</v>
          </cell>
          <cell r="J3005">
            <v>0</v>
          </cell>
        </row>
        <row r="3006">
          <cell r="A3006" t="str">
            <v>EFPRM 001</v>
          </cell>
          <cell r="B3006">
            <v>2999</v>
          </cell>
          <cell r="C3006" t="str">
            <v>Eufi Prima</v>
          </cell>
          <cell r="D3006" t="str">
            <v>International</v>
          </cell>
          <cell r="E3006">
            <v>1</v>
          </cell>
          <cell r="F3006" t="str">
            <v>Frankfurt</v>
          </cell>
          <cell r="G3006" t="str">
            <v>Germany</v>
          </cell>
          <cell r="H3006">
            <v>37802</v>
          </cell>
          <cell r="I3006">
            <v>5694</v>
          </cell>
          <cell r="J3006">
            <v>0</v>
          </cell>
        </row>
        <row r="3007">
          <cell r="A3007" t="str">
            <v>UNNNVS060</v>
          </cell>
          <cell r="B3007">
            <v>3000</v>
          </cell>
          <cell r="C3007" t="str">
            <v>Union Investment FVB-AS-Union</v>
          </cell>
          <cell r="D3007" t="str">
            <v>International</v>
          </cell>
          <cell r="E3007">
            <v>11.4</v>
          </cell>
          <cell r="F3007" t="str">
            <v>Frankfurt</v>
          </cell>
          <cell r="G3007" t="str">
            <v>Germany</v>
          </cell>
          <cell r="H3007">
            <v>37711</v>
          </cell>
          <cell r="I3007">
            <v>7600</v>
          </cell>
          <cell r="J3007">
            <v>2200</v>
          </cell>
        </row>
        <row r="3008">
          <cell r="A3008" t="str">
            <v>WSTKPT061</v>
          </cell>
          <cell r="B3008">
            <v>3001</v>
          </cell>
          <cell r="C3008" t="str">
            <v>West Kapital Avnr Fonds</v>
          </cell>
          <cell r="D3008" t="str">
            <v>International</v>
          </cell>
          <cell r="E3008">
            <v>6.92</v>
          </cell>
          <cell r="F3008" t="str">
            <v>Düsseldorf</v>
          </cell>
          <cell r="G3008" t="str">
            <v>Germany</v>
          </cell>
          <cell r="H3008">
            <v>37772</v>
          </cell>
          <cell r="I3008">
            <v>5986</v>
          </cell>
          <cell r="J3008">
            <v>-2814</v>
          </cell>
        </row>
        <row r="3009">
          <cell r="A3009" t="str">
            <v>BYRNNV030</v>
          </cell>
          <cell r="B3009">
            <v>3002</v>
          </cell>
          <cell r="C3009" t="str">
            <v>Bayern Invest Snbi Fonds</v>
          </cell>
          <cell r="D3009" t="str">
            <v>Core Growth</v>
          </cell>
          <cell r="E3009">
            <v>6.86</v>
          </cell>
          <cell r="F3009" t="str">
            <v>München</v>
          </cell>
          <cell r="G3009" t="str">
            <v>Germany</v>
          </cell>
          <cell r="H3009">
            <v>37894</v>
          </cell>
          <cell r="I3009">
            <v>5800</v>
          </cell>
          <cell r="J3009">
            <v>0</v>
          </cell>
        </row>
        <row r="3010">
          <cell r="A3010" t="str">
            <v>AXCLNC004</v>
          </cell>
          <cell r="B3010">
            <v>3003</v>
          </cell>
          <cell r="C3010" t="str">
            <v>AXA Colonia AC Vorsorge Fonds</v>
          </cell>
          <cell r="D3010" t="str">
            <v>International</v>
          </cell>
          <cell r="E3010">
            <v>5.98</v>
          </cell>
          <cell r="F3010" t="str">
            <v>Frankfurt</v>
          </cell>
          <cell r="G3010" t="str">
            <v>Germany</v>
          </cell>
          <cell r="H3010">
            <v>37802</v>
          </cell>
          <cell r="I3010">
            <v>5678</v>
          </cell>
          <cell r="J3010">
            <v>5678</v>
          </cell>
        </row>
        <row r="3011">
          <cell r="A3011" t="str">
            <v>INKVD 001</v>
          </cell>
          <cell r="B3011">
            <v>3004</v>
          </cell>
          <cell r="C3011" t="str">
            <v>Inka Avd</v>
          </cell>
          <cell r="D3011" t="str">
            <v>International</v>
          </cell>
          <cell r="E3011">
            <v>23.67</v>
          </cell>
          <cell r="F3011" t="str">
            <v>Düsseldorf</v>
          </cell>
          <cell r="G3011" t="str">
            <v>Germany</v>
          </cell>
          <cell r="H3011">
            <v>37529</v>
          </cell>
          <cell r="I3011">
            <v>7000</v>
          </cell>
          <cell r="J3011">
            <v>7000</v>
          </cell>
        </row>
        <row r="3012">
          <cell r="A3012" t="str">
            <v>FYRSLC002</v>
          </cell>
          <cell r="B3012">
            <v>3005</v>
          </cell>
          <cell r="C3012" t="str">
            <v>Foyer Selection Balanced</v>
          </cell>
          <cell r="E3012">
            <v>0.86</v>
          </cell>
          <cell r="F3012" t="str">
            <v>Luxembourg</v>
          </cell>
          <cell r="G3012" t="str">
            <v>Luxembourg</v>
          </cell>
          <cell r="H3012">
            <v>37529</v>
          </cell>
          <cell r="I3012">
            <v>7000</v>
          </cell>
          <cell r="J3012">
            <v>0</v>
          </cell>
        </row>
        <row r="3013">
          <cell r="A3013" t="str">
            <v>FYRSLC001</v>
          </cell>
          <cell r="B3013">
            <v>3006</v>
          </cell>
          <cell r="C3013" t="str">
            <v>Foyer Selection Dynamic</v>
          </cell>
          <cell r="D3013" t="str">
            <v>International</v>
          </cell>
          <cell r="E3013">
            <v>1.26</v>
          </cell>
          <cell r="F3013" t="str">
            <v>Luxembourg</v>
          </cell>
          <cell r="G3013" t="str">
            <v>Luxembourg</v>
          </cell>
          <cell r="H3013">
            <v>37529</v>
          </cell>
          <cell r="I3013">
            <v>7000</v>
          </cell>
          <cell r="J3013">
            <v>0</v>
          </cell>
        </row>
        <row r="3014">
          <cell r="A3014" t="str">
            <v>WSTLBQ001</v>
          </cell>
          <cell r="B3014">
            <v>3007</v>
          </cell>
          <cell r="C3014" t="str">
            <v>WestLB Quirinus 1 Fonds</v>
          </cell>
          <cell r="E3014">
            <v>5.65</v>
          </cell>
          <cell r="F3014" t="str">
            <v>Düsseldorf</v>
          </cell>
          <cell r="G3014" t="str">
            <v>Germany</v>
          </cell>
          <cell r="H3014">
            <v>37833</v>
          </cell>
          <cell r="I3014">
            <v>5400</v>
          </cell>
          <cell r="J3014">
            <v>0</v>
          </cell>
        </row>
        <row r="3015">
          <cell r="A3015" t="str">
            <v>WSTLBQ002</v>
          </cell>
          <cell r="B3015">
            <v>3008</v>
          </cell>
          <cell r="C3015" t="str">
            <v>WestLB Quirinus 2 Fonds</v>
          </cell>
          <cell r="E3015">
            <v>5.84</v>
          </cell>
          <cell r="F3015" t="str">
            <v>Düsseldorf</v>
          </cell>
          <cell r="G3015" t="str">
            <v>Germany</v>
          </cell>
          <cell r="H3015">
            <v>37833</v>
          </cell>
          <cell r="I3015">
            <v>5400</v>
          </cell>
          <cell r="J3015">
            <v>0</v>
          </cell>
        </row>
        <row r="3016">
          <cell r="A3016" t="str">
            <v>CMMRZB158</v>
          </cell>
          <cell r="B3016">
            <v>3009</v>
          </cell>
          <cell r="C3016" t="str">
            <v>COMINVEST Sileco Fonds</v>
          </cell>
          <cell r="D3016" t="str">
            <v>International</v>
          </cell>
          <cell r="E3016">
            <v>26.08</v>
          </cell>
          <cell r="F3016" t="str">
            <v>Frankfurt</v>
          </cell>
          <cell r="G3016" t="str">
            <v>Germany</v>
          </cell>
          <cell r="H3016">
            <v>37772</v>
          </cell>
          <cell r="I3016">
            <v>5950</v>
          </cell>
          <cell r="J3016">
            <v>5950</v>
          </cell>
        </row>
        <row r="3017">
          <cell r="A3017" t="str">
            <v>DVFFND09A</v>
          </cell>
          <cell r="B3017">
            <v>3010</v>
          </cell>
          <cell r="C3017" t="str">
            <v>Devif Fonds Nr 524</v>
          </cell>
          <cell r="D3017" t="str">
            <v>International</v>
          </cell>
          <cell r="E3017">
            <v>5.65</v>
          </cell>
          <cell r="F3017" t="str">
            <v>Frankfurt</v>
          </cell>
          <cell r="G3017" t="str">
            <v>Germany</v>
          </cell>
          <cell r="H3017">
            <v>37864</v>
          </cell>
          <cell r="I3017">
            <v>5200</v>
          </cell>
          <cell r="J3017">
            <v>600</v>
          </cell>
        </row>
        <row r="3018">
          <cell r="A3018" t="str">
            <v>CTNTRN002</v>
          </cell>
          <cell r="B3018">
            <v>3011</v>
          </cell>
          <cell r="C3018" t="str">
            <v>TD International Index Fund</v>
          </cell>
          <cell r="D3018" t="str">
            <v>Index</v>
          </cell>
          <cell r="E3018">
            <v>28.94</v>
          </cell>
          <cell r="F3018" t="str">
            <v>Toronto</v>
          </cell>
          <cell r="G3018" t="str">
            <v>Canada</v>
          </cell>
          <cell r="H3018">
            <v>37802</v>
          </cell>
          <cell r="I3018">
            <v>5630</v>
          </cell>
          <cell r="J3018">
            <v>5630</v>
          </cell>
        </row>
        <row r="3019">
          <cell r="A3019" t="str">
            <v>DKGNZF001</v>
          </cell>
          <cell r="B3019">
            <v>3012</v>
          </cell>
          <cell r="C3019" t="str">
            <v>Deka A-Gunz Fonds</v>
          </cell>
          <cell r="D3019" t="str">
            <v>International</v>
          </cell>
          <cell r="E3019">
            <v>6.83</v>
          </cell>
          <cell r="F3019" t="str">
            <v>Frankfurt</v>
          </cell>
          <cell r="G3019" t="str">
            <v>Germany</v>
          </cell>
          <cell r="H3019">
            <v>37894</v>
          </cell>
          <cell r="I3019">
            <v>5750</v>
          </cell>
          <cell r="J3019">
            <v>1950</v>
          </cell>
        </row>
        <row r="3020">
          <cell r="A3020" t="str">
            <v>PRBSRP002</v>
          </cell>
          <cell r="B3020">
            <v>3013</v>
          </cell>
          <cell r="C3020" t="str">
            <v>Paribas Europe Actions</v>
          </cell>
          <cell r="D3020" t="str">
            <v>International</v>
          </cell>
          <cell r="E3020">
            <v>13.34</v>
          </cell>
          <cell r="F3020" t="str">
            <v>Paris</v>
          </cell>
          <cell r="G3020" t="str">
            <v>France</v>
          </cell>
          <cell r="H3020">
            <v>37346</v>
          </cell>
          <cell r="I3020">
            <v>4394</v>
          </cell>
          <cell r="J3020">
            <v>4394</v>
          </cell>
        </row>
        <row r="3021">
          <cell r="A3021" t="str">
            <v>FNFMNT001</v>
          </cell>
          <cell r="B3021">
            <v>3014</v>
          </cell>
          <cell r="C3021" t="str">
            <v>Safei Fomento FIM</v>
          </cell>
          <cell r="D3021" t="str">
            <v>International</v>
          </cell>
          <cell r="E3021">
            <v>5.42</v>
          </cell>
          <cell r="F3021" t="str">
            <v>Madrid</v>
          </cell>
          <cell r="G3021" t="str">
            <v>Spain</v>
          </cell>
          <cell r="H3021">
            <v>37894</v>
          </cell>
          <cell r="I3021">
            <v>5749</v>
          </cell>
          <cell r="J3021">
            <v>61</v>
          </cell>
        </row>
        <row r="3022">
          <cell r="A3022" t="str">
            <v>HLBNVS004</v>
          </cell>
          <cell r="B3022">
            <v>3015</v>
          </cell>
          <cell r="C3022" t="str">
            <v>Helaba Invest HI-KS95-Fonds</v>
          </cell>
          <cell r="D3022" t="str">
            <v>International</v>
          </cell>
          <cell r="E3022">
            <v>5.56</v>
          </cell>
          <cell r="F3022" t="str">
            <v>Frankfurt</v>
          </cell>
          <cell r="G3022" t="str">
            <v>Germany</v>
          </cell>
          <cell r="H3022">
            <v>37864</v>
          </cell>
          <cell r="I3022">
            <v>5184</v>
          </cell>
          <cell r="J3022">
            <v>-318</v>
          </cell>
        </row>
        <row r="3023">
          <cell r="A3023" t="str">
            <v>OPPNHM269</v>
          </cell>
          <cell r="B3023">
            <v>3016</v>
          </cell>
          <cell r="C3023" t="str">
            <v>Oppenheim OP-Fonds OPPEN</v>
          </cell>
          <cell r="D3023" t="str">
            <v>International</v>
          </cell>
          <cell r="E3023">
            <v>6.32</v>
          </cell>
          <cell r="F3023" t="str">
            <v>Köln</v>
          </cell>
          <cell r="G3023" t="str">
            <v>Germany</v>
          </cell>
          <cell r="H3023">
            <v>37894</v>
          </cell>
          <cell r="I3023">
            <v>5744</v>
          </cell>
          <cell r="J3023">
            <v>1478</v>
          </cell>
        </row>
        <row r="3024">
          <cell r="A3024" t="str">
            <v>DKPFND001</v>
          </cell>
          <cell r="B3024">
            <v>3017</v>
          </cell>
          <cell r="C3024" t="str">
            <v>Deka Apofonds Kiel</v>
          </cell>
          <cell r="D3024" t="str">
            <v>Core Growth</v>
          </cell>
          <cell r="E3024">
            <v>6.39</v>
          </cell>
          <cell r="F3024" t="str">
            <v>Frankfurt</v>
          </cell>
          <cell r="G3024" t="str">
            <v>Germany</v>
          </cell>
          <cell r="H3024">
            <v>37833</v>
          </cell>
          <cell r="I3024">
            <v>5350</v>
          </cell>
          <cell r="J3024">
            <v>0</v>
          </cell>
        </row>
        <row r="3025">
          <cell r="A3025" t="str">
            <v>FTMLBN001</v>
          </cell>
          <cell r="B3025">
            <v>3018</v>
          </cell>
          <cell r="C3025" t="str">
            <v>FT ME Leben Fonds</v>
          </cell>
          <cell r="D3025" t="str">
            <v>International</v>
          </cell>
          <cell r="E3025">
            <v>11.66</v>
          </cell>
          <cell r="F3025" t="str">
            <v>Frankfurt</v>
          </cell>
          <cell r="G3025" t="str">
            <v>Germany</v>
          </cell>
          <cell r="H3025">
            <v>37590</v>
          </cell>
          <cell r="I3025">
            <v>5500</v>
          </cell>
          <cell r="J3025">
            <v>0</v>
          </cell>
        </row>
        <row r="3026">
          <cell r="A3026" t="str">
            <v>FMLYBL001</v>
          </cell>
          <cell r="B3026">
            <v>3019</v>
          </cell>
          <cell r="C3026" t="str">
            <v>Family Balanced Trust</v>
          </cell>
          <cell r="D3026" t="str">
            <v>International</v>
          </cell>
          <cell r="E3026">
            <v>68.5</v>
          </cell>
          <cell r="F3026" t="str">
            <v>London</v>
          </cell>
          <cell r="G3026" t="str">
            <v>United Kingdom</v>
          </cell>
          <cell r="H3026">
            <v>37680</v>
          </cell>
          <cell r="I3026">
            <v>7110</v>
          </cell>
          <cell r="J3026">
            <v>7110</v>
          </cell>
        </row>
        <row r="3027">
          <cell r="A3027" t="str">
            <v>CMMRZB283</v>
          </cell>
          <cell r="B3027">
            <v>3020</v>
          </cell>
          <cell r="C3027" t="str">
            <v>COMINVEST Eners-Cofonds</v>
          </cell>
          <cell r="D3027" t="str">
            <v>International</v>
          </cell>
          <cell r="E3027">
            <v>7.37</v>
          </cell>
          <cell r="F3027" t="str">
            <v>Frankfurt</v>
          </cell>
          <cell r="G3027" t="str">
            <v>Germany</v>
          </cell>
          <cell r="H3027">
            <v>37802</v>
          </cell>
          <cell r="I3027">
            <v>5600</v>
          </cell>
          <cell r="J3027">
            <v>0</v>
          </cell>
        </row>
        <row r="3028">
          <cell r="A3028" t="str">
            <v>FRQQLB001</v>
          </cell>
          <cell r="B3028">
            <v>3021</v>
          </cell>
          <cell r="C3028" t="str">
            <v>Ferique Balanced Fund</v>
          </cell>
          <cell r="D3028" t="str">
            <v>Core Growth</v>
          </cell>
          <cell r="E3028">
            <v>119.94</v>
          </cell>
          <cell r="F3028" t="str">
            <v>Montréal</v>
          </cell>
          <cell r="G3028" t="str">
            <v>Canada</v>
          </cell>
          <cell r="H3028">
            <v>37802</v>
          </cell>
          <cell r="I3028">
            <v>5587</v>
          </cell>
          <cell r="J3028">
            <v>5587</v>
          </cell>
        </row>
        <row r="3029">
          <cell r="A3029" t="str">
            <v>DKRFND007</v>
          </cell>
          <cell r="B3029">
            <v>3022</v>
          </cell>
          <cell r="C3029" t="str">
            <v>Deka A Euro 2002 Fonds</v>
          </cell>
          <cell r="E3029">
            <v>5.55</v>
          </cell>
          <cell r="F3029" t="str">
            <v>Frankfurt</v>
          </cell>
          <cell r="G3029" t="str">
            <v>Germany</v>
          </cell>
          <cell r="H3029">
            <v>37817</v>
          </cell>
          <cell r="I3029">
            <v>5300</v>
          </cell>
          <cell r="J3029">
            <v>-2700</v>
          </cell>
        </row>
        <row r="3030">
          <cell r="A3030" t="str">
            <v>INKKM 002</v>
          </cell>
          <cell r="B3030">
            <v>3023</v>
          </cell>
          <cell r="C3030" t="str">
            <v>Inka Kom</v>
          </cell>
          <cell r="D3030" t="str">
            <v>International</v>
          </cell>
          <cell r="E3030">
            <v>6.49</v>
          </cell>
          <cell r="F3030" t="str">
            <v>Düsseldorf</v>
          </cell>
          <cell r="G3030" t="str">
            <v>Germany</v>
          </cell>
          <cell r="H3030">
            <v>37772</v>
          </cell>
          <cell r="I3030">
            <v>5820</v>
          </cell>
          <cell r="J3030">
            <v>0</v>
          </cell>
        </row>
        <row r="3031">
          <cell r="A3031" t="str">
            <v>DVFNR 169</v>
          </cell>
          <cell r="B3031">
            <v>3024</v>
          </cell>
          <cell r="C3031" t="str">
            <v>Devif Nr 495</v>
          </cell>
          <cell r="D3031" t="str">
            <v>International</v>
          </cell>
          <cell r="E3031">
            <v>6.48</v>
          </cell>
          <cell r="F3031" t="str">
            <v>Frankfurt</v>
          </cell>
          <cell r="G3031" t="str">
            <v>Germany</v>
          </cell>
          <cell r="H3031">
            <v>37894</v>
          </cell>
          <cell r="I3031">
            <v>5650</v>
          </cell>
          <cell r="J3031">
            <v>2650</v>
          </cell>
        </row>
        <row r="3032">
          <cell r="A3032" t="str">
            <v>NWTNLX002</v>
          </cell>
          <cell r="B3032">
            <v>3025</v>
          </cell>
          <cell r="C3032" t="str">
            <v>Newton Luxembourg - International</v>
          </cell>
          <cell r="D3032" t="str">
            <v>International</v>
          </cell>
          <cell r="E3032">
            <v>13.56</v>
          </cell>
          <cell r="F3032" t="str">
            <v>London</v>
          </cell>
          <cell r="G3032" t="str">
            <v>United Kingdom</v>
          </cell>
          <cell r="H3032">
            <v>37802</v>
          </cell>
          <cell r="I3032">
            <v>5520</v>
          </cell>
          <cell r="J3032">
            <v>5520</v>
          </cell>
        </row>
        <row r="3033">
          <cell r="A3033" t="str">
            <v>INKKKF001</v>
          </cell>
          <cell r="B3033">
            <v>3026</v>
          </cell>
          <cell r="C3033" t="str">
            <v>Inka KKO Fund</v>
          </cell>
          <cell r="D3033" t="str">
            <v>International</v>
          </cell>
          <cell r="E3033">
            <v>8.7899999999999991</v>
          </cell>
          <cell r="F3033" t="str">
            <v>Düsseldorf</v>
          </cell>
          <cell r="G3033" t="str">
            <v>Germany</v>
          </cell>
          <cell r="H3033">
            <v>37772</v>
          </cell>
          <cell r="I3033">
            <v>5800</v>
          </cell>
          <cell r="J3033">
            <v>5800</v>
          </cell>
        </row>
        <row r="3034">
          <cell r="A3034" t="str">
            <v>FTGRPF001</v>
          </cell>
          <cell r="B3034">
            <v>3027</v>
          </cell>
          <cell r="C3034" t="str">
            <v>Activest Grp Fonds</v>
          </cell>
          <cell r="D3034" t="str">
            <v>International</v>
          </cell>
          <cell r="E3034">
            <v>24.12</v>
          </cell>
          <cell r="F3034" t="str">
            <v>Frankfurt</v>
          </cell>
          <cell r="G3034" t="str">
            <v>Germany</v>
          </cell>
          <cell r="H3034">
            <v>37772</v>
          </cell>
          <cell r="I3034">
            <v>5800</v>
          </cell>
          <cell r="J3034">
            <v>3500</v>
          </cell>
        </row>
        <row r="3035">
          <cell r="A3035" t="str">
            <v>INKMSP001</v>
          </cell>
          <cell r="B3035">
            <v>3028</v>
          </cell>
          <cell r="C3035" t="str">
            <v>Inka MASP Fund</v>
          </cell>
          <cell r="D3035" t="str">
            <v>International</v>
          </cell>
          <cell r="E3035">
            <v>10.87</v>
          </cell>
          <cell r="F3035" t="str">
            <v>Düsseldorf</v>
          </cell>
          <cell r="G3035" t="str">
            <v>Germany</v>
          </cell>
          <cell r="H3035">
            <v>37772</v>
          </cell>
          <cell r="I3035">
            <v>5800</v>
          </cell>
          <cell r="J3035">
            <v>5800</v>
          </cell>
        </row>
        <row r="3036">
          <cell r="A3036" t="str">
            <v>SLMNBR051</v>
          </cell>
          <cell r="B3036">
            <v>3029</v>
          </cell>
          <cell r="C3036" t="str">
            <v>Salomon Brothers International Equity Fund</v>
          </cell>
          <cell r="D3036" t="str">
            <v>International</v>
          </cell>
          <cell r="E3036">
            <v>5.48</v>
          </cell>
          <cell r="F3036" t="str">
            <v>Stamford</v>
          </cell>
          <cell r="G3036" t="str">
            <v>United States</v>
          </cell>
          <cell r="H3036">
            <v>37802</v>
          </cell>
          <cell r="I3036">
            <v>5510</v>
          </cell>
          <cell r="J3036">
            <v>5510</v>
          </cell>
        </row>
        <row r="3037">
          <cell r="A3037" t="str">
            <v>HNDRSN033</v>
          </cell>
          <cell r="B3037">
            <v>3030</v>
          </cell>
          <cell r="C3037" t="str">
            <v>Henderson Crosthwaite Inv Co plc - European Index</v>
          </cell>
          <cell r="D3037" t="str">
            <v>Index</v>
          </cell>
          <cell r="E3037">
            <v>8.19</v>
          </cell>
          <cell r="F3037" t="str">
            <v>London</v>
          </cell>
          <cell r="G3037" t="str">
            <v>United Kingdom</v>
          </cell>
          <cell r="H3037">
            <v>37802</v>
          </cell>
          <cell r="I3037">
            <v>5505</v>
          </cell>
          <cell r="J3037">
            <v>-1000</v>
          </cell>
        </row>
        <row r="3038">
          <cell r="A3038" t="str">
            <v>INKHLF001</v>
          </cell>
          <cell r="B3038">
            <v>3031</v>
          </cell>
          <cell r="C3038" t="str">
            <v>Inka HLF2</v>
          </cell>
          <cell r="D3038" t="str">
            <v>International</v>
          </cell>
          <cell r="E3038">
            <v>6.88</v>
          </cell>
          <cell r="F3038" t="str">
            <v>Düsseldorf</v>
          </cell>
          <cell r="G3038" t="str">
            <v>Germany</v>
          </cell>
          <cell r="H3038">
            <v>37802</v>
          </cell>
          <cell r="I3038">
            <v>5500</v>
          </cell>
          <cell r="J3038">
            <v>5500</v>
          </cell>
        </row>
        <row r="3039">
          <cell r="A3039" t="str">
            <v>DKKPNS001</v>
          </cell>
          <cell r="B3039">
            <v>3032</v>
          </cell>
          <cell r="C3039" t="str">
            <v>Deka AOK-Pensi Fonds</v>
          </cell>
          <cell r="D3039" t="str">
            <v>International</v>
          </cell>
          <cell r="E3039">
            <v>8.6999999999999993</v>
          </cell>
          <cell r="F3039" t="str">
            <v>Frankfurt</v>
          </cell>
          <cell r="G3039" t="str">
            <v>Germany</v>
          </cell>
          <cell r="H3039">
            <v>37802</v>
          </cell>
          <cell r="I3039">
            <v>5500</v>
          </cell>
          <cell r="J3039">
            <v>-500</v>
          </cell>
        </row>
        <row r="3040">
          <cell r="A3040" t="str">
            <v>DBFNDS240</v>
          </cell>
          <cell r="B3040">
            <v>3033</v>
          </cell>
          <cell r="C3040" t="str">
            <v>Dbi Fonds Bud</v>
          </cell>
          <cell r="D3040" t="str">
            <v>International</v>
          </cell>
          <cell r="E3040">
            <v>23.44</v>
          </cell>
          <cell r="F3040" t="str">
            <v>Frankfurt</v>
          </cell>
          <cell r="G3040" t="str">
            <v>Germany</v>
          </cell>
          <cell r="H3040">
            <v>37802</v>
          </cell>
          <cell r="I3040">
            <v>5500</v>
          </cell>
          <cell r="J3040">
            <v>-5500</v>
          </cell>
        </row>
        <row r="3041">
          <cell r="A3041" t="str">
            <v>CMMRZB204</v>
          </cell>
          <cell r="B3041">
            <v>3034</v>
          </cell>
          <cell r="C3041" t="str">
            <v>COMINVEST Nach-Cofonds</v>
          </cell>
          <cell r="D3041" t="str">
            <v>International</v>
          </cell>
          <cell r="E3041">
            <v>7.03</v>
          </cell>
          <cell r="F3041" t="str">
            <v>Frankfurt</v>
          </cell>
          <cell r="G3041" t="str">
            <v>Germany</v>
          </cell>
          <cell r="H3041">
            <v>37802</v>
          </cell>
          <cell r="I3041">
            <v>5500</v>
          </cell>
          <cell r="J3041">
            <v>1000</v>
          </cell>
        </row>
        <row r="3042">
          <cell r="A3042" t="str">
            <v>OPPNHM163</v>
          </cell>
          <cell r="B3042">
            <v>3035</v>
          </cell>
          <cell r="C3042" t="str">
            <v>Oppenheim OP-Fonds GS&amp;P</v>
          </cell>
          <cell r="D3042" t="str">
            <v>International</v>
          </cell>
          <cell r="E3042">
            <v>3.29</v>
          </cell>
          <cell r="F3042" t="str">
            <v>Köln</v>
          </cell>
          <cell r="G3042" t="str">
            <v>Germany</v>
          </cell>
          <cell r="H3042">
            <v>37802</v>
          </cell>
          <cell r="I3042">
            <v>5500</v>
          </cell>
          <cell r="J3042">
            <v>500</v>
          </cell>
        </row>
        <row r="3043">
          <cell r="A3043" t="str">
            <v>DGFFND116</v>
          </cell>
          <cell r="B3043">
            <v>3036</v>
          </cell>
          <cell r="C3043" t="str">
            <v>Degef Fonds Pmf 1</v>
          </cell>
          <cell r="D3043" t="str">
            <v>International</v>
          </cell>
          <cell r="E3043">
            <v>6.5</v>
          </cell>
          <cell r="F3043" t="str">
            <v>Frankfurt</v>
          </cell>
          <cell r="G3043" t="str">
            <v>Germany</v>
          </cell>
          <cell r="H3043">
            <v>37802</v>
          </cell>
          <cell r="I3043">
            <v>5500</v>
          </cell>
          <cell r="J3043">
            <v>5500</v>
          </cell>
        </row>
        <row r="3044">
          <cell r="A3044" t="str">
            <v>DBFNDS380</v>
          </cell>
          <cell r="B3044">
            <v>3037</v>
          </cell>
          <cell r="C3044" t="str">
            <v>Dbi Fonds FEV</v>
          </cell>
          <cell r="D3044" t="str">
            <v>International</v>
          </cell>
          <cell r="E3044">
            <v>7.38</v>
          </cell>
          <cell r="F3044" t="str">
            <v>Frankfurt</v>
          </cell>
          <cell r="G3044" t="str">
            <v>Germany</v>
          </cell>
          <cell r="H3044">
            <v>37802</v>
          </cell>
          <cell r="I3044">
            <v>5500</v>
          </cell>
          <cell r="J3044">
            <v>1000</v>
          </cell>
        </row>
        <row r="3045">
          <cell r="A3045" t="str">
            <v>VTLMXT001</v>
          </cell>
          <cell r="B3045">
            <v>3038</v>
          </cell>
          <cell r="C3045" t="str">
            <v>Vital Mixto, FIM</v>
          </cell>
          <cell r="D3045" t="str">
            <v>International</v>
          </cell>
          <cell r="E3045">
            <v>16.510000000000002</v>
          </cell>
          <cell r="F3045" t="str">
            <v>Vitoria</v>
          </cell>
          <cell r="G3045" t="str">
            <v>Spain</v>
          </cell>
          <cell r="H3045">
            <v>37894</v>
          </cell>
          <cell r="I3045">
            <v>5613</v>
          </cell>
          <cell r="J3045">
            <v>-538</v>
          </cell>
        </row>
        <row r="3046">
          <cell r="A3046" t="str">
            <v>DBCPTL001</v>
          </cell>
          <cell r="B3046">
            <v>3039</v>
          </cell>
          <cell r="C3046" t="str">
            <v>DWS Capital I FIM</v>
          </cell>
          <cell r="D3046" t="str">
            <v>International</v>
          </cell>
          <cell r="E3046">
            <v>18.57</v>
          </cell>
          <cell r="F3046" t="str">
            <v>Madrid</v>
          </cell>
          <cell r="G3046" t="str">
            <v>Spain</v>
          </cell>
          <cell r="H3046">
            <v>37894</v>
          </cell>
          <cell r="I3046">
            <v>5613</v>
          </cell>
          <cell r="J3046">
            <v>-9</v>
          </cell>
        </row>
        <row r="3047">
          <cell r="A3047" t="str">
            <v>UNNNVS015</v>
          </cell>
          <cell r="B3047">
            <v>3040</v>
          </cell>
          <cell r="C3047" t="str">
            <v>Union Investment Kd</v>
          </cell>
          <cell r="D3047" t="str">
            <v>International</v>
          </cell>
          <cell r="E3047">
            <v>9.83</v>
          </cell>
          <cell r="F3047" t="str">
            <v>Frankfurt</v>
          </cell>
          <cell r="G3047" t="str">
            <v>Germany</v>
          </cell>
          <cell r="H3047">
            <v>37894</v>
          </cell>
          <cell r="I3047">
            <v>5600</v>
          </cell>
          <cell r="J3047">
            <v>0</v>
          </cell>
        </row>
        <row r="3048">
          <cell r="A3048" t="str">
            <v>ALLNZD007</v>
          </cell>
          <cell r="B3048">
            <v>3041</v>
          </cell>
          <cell r="C3048" t="str">
            <v>Allianz Dit Strategiefonds Wachstum</v>
          </cell>
          <cell r="E3048">
            <v>12.03</v>
          </cell>
          <cell r="F3048" t="str">
            <v>Frankfurt</v>
          </cell>
          <cell r="G3048" t="str">
            <v>Germany</v>
          </cell>
          <cell r="H3048">
            <v>37894</v>
          </cell>
          <cell r="I3048">
            <v>5600</v>
          </cell>
          <cell r="J3048">
            <v>0</v>
          </cell>
        </row>
        <row r="3049">
          <cell r="A3049" t="str">
            <v>DBFNDS359</v>
          </cell>
          <cell r="B3049">
            <v>3042</v>
          </cell>
          <cell r="C3049" t="str">
            <v>Dbi Fonds PARIF</v>
          </cell>
          <cell r="D3049" t="str">
            <v>International</v>
          </cell>
          <cell r="E3049">
            <v>20.63</v>
          </cell>
          <cell r="F3049" t="str">
            <v>Frankfurt</v>
          </cell>
          <cell r="G3049" t="str">
            <v>Germany</v>
          </cell>
          <cell r="H3049">
            <v>37894</v>
          </cell>
          <cell r="I3049">
            <v>5600</v>
          </cell>
          <cell r="J3049">
            <v>500</v>
          </cell>
        </row>
        <row r="3050">
          <cell r="A3050" t="str">
            <v>KBLXQT012</v>
          </cell>
          <cell r="B3050">
            <v>3043</v>
          </cell>
          <cell r="C3050" t="str">
            <v>KB Lux Equity Fund - Global Top 100</v>
          </cell>
          <cell r="D3050" t="str">
            <v>International</v>
          </cell>
          <cell r="E3050">
            <v>26.15</v>
          </cell>
          <cell r="F3050" t="str">
            <v>Luxembourg</v>
          </cell>
          <cell r="G3050" t="str">
            <v>Luxembourg</v>
          </cell>
          <cell r="H3050">
            <v>37802</v>
          </cell>
          <cell r="I3050">
            <v>5472</v>
          </cell>
          <cell r="J3050">
            <v>-60</v>
          </cell>
        </row>
        <row r="3051">
          <cell r="A3051" t="str">
            <v>HLBNVS135</v>
          </cell>
          <cell r="B3051">
            <v>3044</v>
          </cell>
          <cell r="C3051" t="str">
            <v>Helaba Invest HI-Altenburg-Fonds</v>
          </cell>
          <cell r="D3051" t="str">
            <v>International</v>
          </cell>
          <cell r="E3051">
            <v>5.34</v>
          </cell>
          <cell r="F3051" t="str">
            <v>Frankfurt</v>
          </cell>
          <cell r="G3051" t="str">
            <v>Germany</v>
          </cell>
          <cell r="H3051">
            <v>37833</v>
          </cell>
          <cell r="I3051">
            <v>5204</v>
          </cell>
          <cell r="J3051">
            <v>0</v>
          </cell>
        </row>
        <row r="3052">
          <cell r="A3052" t="str">
            <v>ARGNTF018</v>
          </cell>
          <cell r="B3052">
            <v>3045</v>
          </cell>
          <cell r="C3052" t="str">
            <v>Argenta Fund Actions Euronext</v>
          </cell>
          <cell r="D3052" t="str">
            <v>International</v>
          </cell>
          <cell r="E3052">
            <v>5.71</v>
          </cell>
          <cell r="F3052" t="str">
            <v>Luxembourg</v>
          </cell>
          <cell r="G3052" t="str">
            <v>Luxembourg</v>
          </cell>
          <cell r="H3052">
            <v>37797</v>
          </cell>
          <cell r="I3052">
            <v>5456</v>
          </cell>
          <cell r="J3052">
            <v>-239</v>
          </cell>
        </row>
        <row r="3053">
          <cell r="A3053" t="str">
            <v>TLNXRS002</v>
          </cell>
          <cell r="B3053">
            <v>3046</v>
          </cell>
          <cell r="C3053" t="str">
            <v>Talanx Euro Star 50</v>
          </cell>
          <cell r="D3053" t="str">
            <v>International</v>
          </cell>
          <cell r="E3053">
            <v>6.72</v>
          </cell>
          <cell r="F3053" t="str">
            <v>Hannover</v>
          </cell>
          <cell r="G3053" t="str">
            <v>Germany</v>
          </cell>
          <cell r="H3053">
            <v>37802</v>
          </cell>
          <cell r="I3053">
            <v>5442</v>
          </cell>
          <cell r="J3053">
            <v>200</v>
          </cell>
        </row>
        <row r="3054">
          <cell r="A3054" t="str">
            <v>DKBDKS001</v>
          </cell>
          <cell r="B3054">
            <v>3047</v>
          </cell>
          <cell r="C3054" t="str">
            <v>Deka A-Bad Kissingen Fonds</v>
          </cell>
          <cell r="D3054" t="str">
            <v>Core Growth</v>
          </cell>
          <cell r="E3054">
            <v>6.52</v>
          </cell>
          <cell r="F3054" t="str">
            <v>Frankfurt</v>
          </cell>
          <cell r="G3054" t="str">
            <v>Germany</v>
          </cell>
          <cell r="H3054">
            <v>37894</v>
          </cell>
          <cell r="I3054">
            <v>5550</v>
          </cell>
          <cell r="J3054">
            <v>550</v>
          </cell>
        </row>
        <row r="3055">
          <cell r="A3055" t="str">
            <v>ACTVST05N</v>
          </cell>
          <cell r="B3055">
            <v>3048</v>
          </cell>
          <cell r="C3055" t="str">
            <v>Activest Esafonds</v>
          </cell>
          <cell r="E3055">
            <v>5.41</v>
          </cell>
          <cell r="F3055" t="str">
            <v>München</v>
          </cell>
          <cell r="G3055" t="str">
            <v>Germany</v>
          </cell>
          <cell r="H3055">
            <v>37652</v>
          </cell>
          <cell r="I3055">
            <v>6000</v>
          </cell>
          <cell r="J3055">
            <v>0</v>
          </cell>
        </row>
        <row r="3056">
          <cell r="A3056" t="str">
            <v>SDKPTL111</v>
          </cell>
          <cell r="B3056">
            <v>3049</v>
          </cell>
          <cell r="C3056" t="str">
            <v>Sud Kapital TR5 Fonds</v>
          </cell>
          <cell r="D3056" t="str">
            <v>International</v>
          </cell>
          <cell r="E3056">
            <v>65.23</v>
          </cell>
          <cell r="F3056" t="str">
            <v>Frankfurt</v>
          </cell>
          <cell r="G3056" t="str">
            <v>Germany</v>
          </cell>
          <cell r="H3056">
            <v>37802</v>
          </cell>
          <cell r="I3056">
            <v>5430</v>
          </cell>
          <cell r="J3056">
            <v>0</v>
          </cell>
        </row>
        <row r="3057">
          <cell r="A3057" t="str">
            <v>SGRFND007</v>
          </cell>
          <cell r="B3057">
            <v>3050</v>
          </cell>
          <cell r="C3057" t="str">
            <v>Segurfondo Dinamico Europa FIM</v>
          </cell>
          <cell r="D3057" t="str">
            <v>International</v>
          </cell>
          <cell r="E3057">
            <v>13.25</v>
          </cell>
          <cell r="F3057" t="str">
            <v>Madrid</v>
          </cell>
          <cell r="G3057" t="str">
            <v>Spain</v>
          </cell>
          <cell r="H3057">
            <v>37894</v>
          </cell>
          <cell r="I3057">
            <v>5544</v>
          </cell>
          <cell r="J3057">
            <v>55</v>
          </cell>
        </row>
        <row r="3058">
          <cell r="A3058" t="str">
            <v>DBFNDS321</v>
          </cell>
          <cell r="B3058">
            <v>3051</v>
          </cell>
          <cell r="C3058" t="str">
            <v>Dbi Fonds HEUREKA</v>
          </cell>
          <cell r="D3058" t="str">
            <v>International</v>
          </cell>
          <cell r="E3058">
            <v>17.78</v>
          </cell>
          <cell r="F3058" t="str">
            <v>Frankfurt</v>
          </cell>
          <cell r="G3058" t="str">
            <v>Germany</v>
          </cell>
          <cell r="H3058">
            <v>37864</v>
          </cell>
          <cell r="I3058">
            <v>5000</v>
          </cell>
          <cell r="J3058">
            <v>0</v>
          </cell>
        </row>
        <row r="3059">
          <cell r="A3059" t="str">
            <v>PSTSLL002</v>
          </cell>
          <cell r="B3059">
            <v>3052</v>
          </cell>
          <cell r="C3059" t="str">
            <v>Postsoleil 2</v>
          </cell>
          <cell r="D3059" t="str">
            <v>International</v>
          </cell>
          <cell r="E3059">
            <v>20.78</v>
          </cell>
          <cell r="F3059" t="str">
            <v>Zürich</v>
          </cell>
          <cell r="G3059" t="str">
            <v>Switzerland</v>
          </cell>
          <cell r="H3059">
            <v>37864</v>
          </cell>
          <cell r="I3059">
            <v>5000</v>
          </cell>
          <cell r="J3059">
            <v>4000</v>
          </cell>
        </row>
        <row r="3060">
          <cell r="A3060" t="str">
            <v>RHNRHR001</v>
          </cell>
          <cell r="B3060">
            <v>3053</v>
          </cell>
          <cell r="C3060" t="str">
            <v>Rhein RUHR Fonds</v>
          </cell>
          <cell r="D3060" t="str">
            <v>International</v>
          </cell>
          <cell r="E3060">
            <v>2.95</v>
          </cell>
          <cell r="F3060" t="str">
            <v>München</v>
          </cell>
          <cell r="G3060" t="str">
            <v>Germany</v>
          </cell>
          <cell r="H3060">
            <v>37864</v>
          </cell>
          <cell r="I3060">
            <v>5000</v>
          </cell>
          <cell r="J3060">
            <v>0</v>
          </cell>
        </row>
        <row r="3061">
          <cell r="A3061" t="str">
            <v>ACTVST05Z</v>
          </cell>
          <cell r="B3061">
            <v>3054</v>
          </cell>
          <cell r="C3061" t="str">
            <v>Activest Versorgungskasse 3</v>
          </cell>
          <cell r="E3061">
            <v>6.21</v>
          </cell>
          <cell r="F3061" t="str">
            <v>München</v>
          </cell>
          <cell r="G3061" t="str">
            <v>Germany</v>
          </cell>
          <cell r="H3061">
            <v>37772</v>
          </cell>
          <cell r="I3061">
            <v>5700</v>
          </cell>
          <cell r="J3061">
            <v>0</v>
          </cell>
        </row>
        <row r="3062">
          <cell r="A3062" t="str">
            <v>MTZLRN070</v>
          </cell>
          <cell r="B3062">
            <v>3055</v>
          </cell>
          <cell r="C3062" t="str">
            <v>Metzler Inv 179</v>
          </cell>
          <cell r="D3062" t="str">
            <v>International</v>
          </cell>
          <cell r="E3062">
            <v>8.2200000000000006</v>
          </cell>
          <cell r="F3062" t="str">
            <v>Frankfurt</v>
          </cell>
          <cell r="G3062" t="str">
            <v>Germany</v>
          </cell>
          <cell r="H3062">
            <v>37772</v>
          </cell>
          <cell r="I3062">
            <v>5700</v>
          </cell>
          <cell r="J3062">
            <v>0</v>
          </cell>
        </row>
        <row r="3063">
          <cell r="A3063" t="str">
            <v>GTTRDS008</v>
          </cell>
          <cell r="B3063">
            <v>3056</v>
          </cell>
          <cell r="C3063" t="str">
            <v>Gottardo Strategy Fund Lux Income CHF</v>
          </cell>
          <cell r="E3063">
            <v>11.11</v>
          </cell>
          <cell r="F3063" t="str">
            <v>Lugano</v>
          </cell>
          <cell r="G3063" t="str">
            <v>Switzerland</v>
          </cell>
          <cell r="H3063">
            <v>37772</v>
          </cell>
          <cell r="I3063">
            <v>5700</v>
          </cell>
          <cell r="J3063">
            <v>0</v>
          </cell>
        </row>
        <row r="3064">
          <cell r="A3064" t="str">
            <v>MFNDS 005</v>
          </cell>
          <cell r="B3064">
            <v>3057</v>
          </cell>
          <cell r="C3064" t="str">
            <v>MI Fonds 283</v>
          </cell>
          <cell r="E3064">
            <v>6.34</v>
          </cell>
          <cell r="F3064" t="str">
            <v>Frankfurt</v>
          </cell>
          <cell r="G3064" t="str">
            <v>Germany</v>
          </cell>
          <cell r="H3064">
            <v>37802</v>
          </cell>
          <cell r="I3064">
            <v>5420</v>
          </cell>
          <cell r="J3064">
            <v>0</v>
          </cell>
        </row>
        <row r="3065">
          <cell r="A3065" t="str">
            <v>HLBNVS044</v>
          </cell>
          <cell r="B3065">
            <v>3058</v>
          </cell>
          <cell r="C3065" t="str">
            <v>Helaba Invest HI-Ilmkreis-Fonds</v>
          </cell>
          <cell r="D3065" t="str">
            <v>International</v>
          </cell>
          <cell r="E3065">
            <v>5.81</v>
          </cell>
          <cell r="F3065" t="str">
            <v>Frankfurt</v>
          </cell>
          <cell r="G3065" t="str">
            <v>Germany</v>
          </cell>
          <cell r="H3065">
            <v>37498</v>
          </cell>
          <cell r="I3065">
            <v>5269</v>
          </cell>
          <cell r="J3065">
            <v>5269</v>
          </cell>
        </row>
        <row r="3066">
          <cell r="A3066" t="str">
            <v>INKKVH001</v>
          </cell>
          <cell r="B3066">
            <v>3059</v>
          </cell>
          <cell r="C3066" t="str">
            <v>Inka KVH Fund</v>
          </cell>
          <cell r="D3066" t="str">
            <v>International</v>
          </cell>
          <cell r="E3066">
            <v>9.5</v>
          </cell>
          <cell r="F3066" t="str">
            <v>Düsseldorf</v>
          </cell>
          <cell r="G3066" t="str">
            <v>Germany</v>
          </cell>
          <cell r="H3066">
            <v>37802</v>
          </cell>
          <cell r="I3066">
            <v>5400</v>
          </cell>
          <cell r="J3066">
            <v>5400</v>
          </cell>
        </row>
        <row r="3067">
          <cell r="A3067" t="str">
            <v>LXPRTF001</v>
          </cell>
          <cell r="B3067">
            <v>3060</v>
          </cell>
          <cell r="C3067" t="str">
            <v>Lux-Portfolio Defensive</v>
          </cell>
          <cell r="D3067" t="str">
            <v>International</v>
          </cell>
          <cell r="E3067">
            <v>14.34</v>
          </cell>
          <cell r="F3067" t="str">
            <v>Luxembourg</v>
          </cell>
          <cell r="G3067" t="str">
            <v>Luxembourg</v>
          </cell>
          <cell r="H3067">
            <v>37802</v>
          </cell>
          <cell r="I3067">
            <v>5400</v>
          </cell>
          <cell r="J3067">
            <v>1200</v>
          </cell>
        </row>
        <row r="3068">
          <cell r="A3068" t="str">
            <v>KRHGHF001</v>
          </cell>
          <cell r="B3068">
            <v>3061</v>
          </cell>
          <cell r="C3068" t="str">
            <v>KBC Krea High</v>
          </cell>
          <cell r="D3068" t="str">
            <v>International</v>
          </cell>
          <cell r="E3068">
            <v>12.37</v>
          </cell>
          <cell r="F3068" t="str">
            <v>Bruxelles</v>
          </cell>
          <cell r="G3068" t="str">
            <v>Belgium</v>
          </cell>
          <cell r="H3068">
            <v>37741</v>
          </cell>
          <cell r="I3068">
            <v>5585</v>
          </cell>
          <cell r="J3068">
            <v>0</v>
          </cell>
        </row>
        <row r="3069">
          <cell r="A3069" t="str">
            <v>FLKSMF001</v>
          </cell>
          <cell r="B3069">
            <v>3062</v>
          </cell>
          <cell r="C3069" t="str">
            <v>Folksam Forvaltningsfond</v>
          </cell>
          <cell r="D3069" t="str">
            <v>International</v>
          </cell>
          <cell r="E3069">
            <v>152.24</v>
          </cell>
          <cell r="F3069" t="str">
            <v>Stockholm</v>
          </cell>
          <cell r="G3069" t="str">
            <v>Sweden</v>
          </cell>
          <cell r="H3069">
            <v>37894</v>
          </cell>
          <cell r="I3069">
            <v>5510</v>
          </cell>
          <cell r="J3069">
            <v>93</v>
          </cell>
        </row>
        <row r="3070">
          <cell r="A3070" t="str">
            <v>JPMRGN076</v>
          </cell>
          <cell r="B3070">
            <v>3063</v>
          </cell>
          <cell r="C3070" t="str">
            <v>J.P. Morgan A Skgoe4</v>
          </cell>
          <cell r="E3070">
            <v>7.43</v>
          </cell>
          <cell r="F3070" t="str">
            <v>Frankfurt</v>
          </cell>
          <cell r="G3070" t="str">
            <v>Germany</v>
          </cell>
          <cell r="H3070">
            <v>37772</v>
          </cell>
          <cell r="I3070">
            <v>5642</v>
          </cell>
          <cell r="J3070">
            <v>3641</v>
          </cell>
        </row>
        <row r="3071">
          <cell r="A3071" t="str">
            <v>DBLMNF001</v>
          </cell>
          <cell r="B3071">
            <v>3064</v>
          </cell>
          <cell r="C3071" t="str">
            <v>DWS Europa Mixto Fund</v>
          </cell>
          <cell r="D3071" t="str">
            <v>International</v>
          </cell>
          <cell r="E3071">
            <v>17.86</v>
          </cell>
          <cell r="F3071" t="str">
            <v>Madrid</v>
          </cell>
          <cell r="G3071" t="str">
            <v>Spain</v>
          </cell>
          <cell r="H3071">
            <v>37894</v>
          </cell>
          <cell r="I3071">
            <v>5476</v>
          </cell>
          <cell r="J3071">
            <v>-13</v>
          </cell>
        </row>
        <row r="3072">
          <cell r="A3072" t="str">
            <v>DKKMMN003</v>
          </cell>
          <cell r="B3072">
            <v>3065</v>
          </cell>
          <cell r="C3072" t="str">
            <v>Deka Kommunal TUT Balanced Sud Fonds</v>
          </cell>
          <cell r="E3072">
            <v>6.21</v>
          </cell>
          <cell r="F3072" t="str">
            <v>Frankfurt</v>
          </cell>
          <cell r="G3072" t="str">
            <v>Germany</v>
          </cell>
          <cell r="H3072">
            <v>37802</v>
          </cell>
          <cell r="I3072">
            <v>5350</v>
          </cell>
          <cell r="J3072">
            <v>0</v>
          </cell>
        </row>
        <row r="3073">
          <cell r="A3073" t="str">
            <v>HNDLSB044</v>
          </cell>
          <cell r="B3073">
            <v>3066</v>
          </cell>
          <cell r="C3073" t="str">
            <v>Handelsbanken Vardefond</v>
          </cell>
          <cell r="D3073" t="str">
            <v>International</v>
          </cell>
          <cell r="E3073">
            <v>60.36</v>
          </cell>
          <cell r="F3073" t="str">
            <v>Stockholm</v>
          </cell>
          <cell r="G3073" t="str">
            <v>Sweden</v>
          </cell>
          <cell r="H3073">
            <v>37894</v>
          </cell>
          <cell r="I3073">
            <v>5457</v>
          </cell>
          <cell r="J3073">
            <v>-1043</v>
          </cell>
        </row>
        <row r="3074">
          <cell r="A3074" t="str">
            <v>SPRBNK005</v>
          </cell>
          <cell r="B3074">
            <v>3067</v>
          </cell>
          <cell r="C3074" t="str">
            <v>Robur Allemansfond 5</v>
          </cell>
          <cell r="D3074" t="str">
            <v>Core Growth</v>
          </cell>
          <cell r="E3074">
            <v>717.22</v>
          </cell>
          <cell r="F3074" t="str">
            <v>Stockholm</v>
          </cell>
          <cell r="G3074" t="str">
            <v>Sweden</v>
          </cell>
          <cell r="H3074">
            <v>37894</v>
          </cell>
          <cell r="I3074">
            <v>5450</v>
          </cell>
          <cell r="J3074">
            <v>5450</v>
          </cell>
        </row>
        <row r="3075">
          <cell r="A3075" t="str">
            <v>INKB  001</v>
          </cell>
          <cell r="B3075">
            <v>3068</v>
          </cell>
          <cell r="C3075" t="str">
            <v>Inka EBI</v>
          </cell>
          <cell r="D3075" t="str">
            <v>International</v>
          </cell>
          <cell r="E3075">
            <v>16.89</v>
          </cell>
          <cell r="F3075" t="str">
            <v>Düsseldorf</v>
          </cell>
          <cell r="G3075" t="str">
            <v>Germany</v>
          </cell>
          <cell r="H3075">
            <v>37772</v>
          </cell>
          <cell r="I3075">
            <v>5600</v>
          </cell>
          <cell r="J3075">
            <v>5600</v>
          </cell>
        </row>
        <row r="3076">
          <cell r="A3076" t="str">
            <v>CMMRZB308</v>
          </cell>
          <cell r="B3076">
            <v>3069</v>
          </cell>
          <cell r="C3076" t="str">
            <v>COMINVEST VVGBETA-Cofonds</v>
          </cell>
          <cell r="D3076" t="str">
            <v>International</v>
          </cell>
          <cell r="E3076">
            <v>6.5</v>
          </cell>
          <cell r="F3076" t="str">
            <v>Frankfurt</v>
          </cell>
          <cell r="G3076" t="str">
            <v>Germany</v>
          </cell>
          <cell r="H3076">
            <v>37802</v>
          </cell>
          <cell r="I3076">
            <v>5324</v>
          </cell>
          <cell r="J3076">
            <v>1000</v>
          </cell>
        </row>
        <row r="3077">
          <cell r="A3077" t="str">
            <v>DKBBGF001</v>
          </cell>
          <cell r="B3077">
            <v>3070</v>
          </cell>
          <cell r="C3077" t="str">
            <v>Deka A-BBG-Fonds</v>
          </cell>
          <cell r="D3077" t="str">
            <v>International</v>
          </cell>
          <cell r="E3077">
            <v>8.85</v>
          </cell>
          <cell r="F3077" t="str">
            <v>Frankfurt</v>
          </cell>
          <cell r="G3077" t="str">
            <v>Germany</v>
          </cell>
          <cell r="H3077">
            <v>37680</v>
          </cell>
          <cell r="I3077">
            <v>6750</v>
          </cell>
          <cell r="J3077">
            <v>1750</v>
          </cell>
        </row>
        <row r="3078">
          <cell r="A3078" t="str">
            <v>DKSHLF001</v>
          </cell>
          <cell r="B3078">
            <v>3071</v>
          </cell>
          <cell r="C3078" t="str">
            <v>Deka A-USHL Fonds</v>
          </cell>
          <cell r="D3078" t="str">
            <v>International</v>
          </cell>
          <cell r="E3078">
            <v>5.84</v>
          </cell>
          <cell r="F3078" t="str">
            <v>Frankfurt</v>
          </cell>
          <cell r="G3078" t="str">
            <v>Germany</v>
          </cell>
          <cell r="H3078">
            <v>37864</v>
          </cell>
          <cell r="I3078">
            <v>4900</v>
          </cell>
          <cell r="J3078">
            <v>0</v>
          </cell>
        </row>
        <row r="3079">
          <cell r="A3079" t="str">
            <v>DGFMR 001</v>
          </cell>
          <cell r="B3079">
            <v>3072</v>
          </cell>
          <cell r="C3079" t="str">
            <v>DeAM Fonds MIR 1</v>
          </cell>
          <cell r="D3079" t="str">
            <v>International</v>
          </cell>
          <cell r="E3079">
            <v>5.52</v>
          </cell>
          <cell r="F3079" t="str">
            <v>Frankfurt</v>
          </cell>
          <cell r="G3079" t="str">
            <v>Germany</v>
          </cell>
          <cell r="H3079">
            <v>37741</v>
          </cell>
          <cell r="I3079">
            <v>5500</v>
          </cell>
          <cell r="J3079">
            <v>0</v>
          </cell>
        </row>
        <row r="3080">
          <cell r="A3080" t="str">
            <v>CMMRZB081</v>
          </cell>
          <cell r="B3080">
            <v>3073</v>
          </cell>
          <cell r="C3080" t="str">
            <v>COMINVEST Mubco Fond</v>
          </cell>
          <cell r="D3080" t="str">
            <v>International</v>
          </cell>
          <cell r="E3080">
            <v>9.1300000000000008</v>
          </cell>
          <cell r="F3080" t="str">
            <v>Frankfurt</v>
          </cell>
          <cell r="G3080" t="str">
            <v>Germany</v>
          </cell>
          <cell r="H3080">
            <v>37741</v>
          </cell>
          <cell r="I3080">
            <v>5500</v>
          </cell>
          <cell r="J3080">
            <v>0</v>
          </cell>
        </row>
        <row r="3081">
          <cell r="A3081" t="str">
            <v>AXRSNB016</v>
          </cell>
          <cell r="B3081">
            <v>3074</v>
          </cell>
          <cell r="C3081" t="str">
            <v>AXA Rsnbrg Equity Alpha Tst Global Equity Alpha</v>
          </cell>
          <cell r="D3081" t="str">
            <v>International</v>
          </cell>
          <cell r="E3081">
            <v>24.71</v>
          </cell>
          <cell r="F3081" t="str">
            <v>London</v>
          </cell>
          <cell r="G3081" t="str">
            <v>United Kingdom</v>
          </cell>
          <cell r="H3081">
            <v>37711</v>
          </cell>
          <cell r="I3081">
            <v>7090</v>
          </cell>
          <cell r="J3081">
            <v>7090</v>
          </cell>
        </row>
        <row r="3082">
          <cell r="A3082" t="str">
            <v>DBFNDS494</v>
          </cell>
          <cell r="B3082">
            <v>3075</v>
          </cell>
          <cell r="C3082" t="str">
            <v>Dbi Fonds Dresdner Bank WAD Underlying</v>
          </cell>
          <cell r="D3082" t="str">
            <v>International</v>
          </cell>
          <cell r="E3082">
            <v>7.47</v>
          </cell>
          <cell r="F3082" t="str">
            <v>Frankfurt</v>
          </cell>
          <cell r="G3082" t="str">
            <v>Germany</v>
          </cell>
          <cell r="H3082">
            <v>37590</v>
          </cell>
          <cell r="I3082">
            <v>5200</v>
          </cell>
          <cell r="J3082">
            <v>0</v>
          </cell>
        </row>
        <row r="3083">
          <cell r="A3083" t="str">
            <v>WSTLBF002</v>
          </cell>
          <cell r="B3083">
            <v>3076</v>
          </cell>
          <cell r="C3083" t="str">
            <v>WestLB Fuchs 2 Fonds</v>
          </cell>
          <cell r="D3083" t="str">
            <v>International</v>
          </cell>
          <cell r="E3083">
            <v>3.71</v>
          </cell>
          <cell r="F3083" t="str">
            <v>Düsseldorf</v>
          </cell>
          <cell r="G3083" t="str">
            <v>Germany</v>
          </cell>
          <cell r="H3083">
            <v>37833</v>
          </cell>
          <cell r="I3083">
            <v>5050</v>
          </cell>
          <cell r="J3083">
            <v>2350</v>
          </cell>
        </row>
        <row r="3084">
          <cell r="A3084" t="str">
            <v>GRLNGT001</v>
          </cell>
          <cell r="B3084">
            <v>3077</v>
          </cell>
          <cell r="C3084" t="str">
            <v>Gerling Uta Fonds</v>
          </cell>
          <cell r="D3084" t="str">
            <v>International</v>
          </cell>
          <cell r="E3084">
            <v>2.44</v>
          </cell>
          <cell r="F3084" t="str">
            <v>Köln</v>
          </cell>
          <cell r="G3084" t="str">
            <v>Germany</v>
          </cell>
          <cell r="H3084">
            <v>37802</v>
          </cell>
          <cell r="I3084">
            <v>5300</v>
          </cell>
          <cell r="J3084">
            <v>0</v>
          </cell>
        </row>
        <row r="3085">
          <cell r="A3085" t="str">
            <v>ISHRSS017</v>
          </cell>
          <cell r="B3085">
            <v>3078</v>
          </cell>
          <cell r="C3085" t="str">
            <v>iShares S&amp;P Global Financials Sector Index Fund</v>
          </cell>
          <cell r="D3085" t="str">
            <v>Index</v>
          </cell>
          <cell r="E3085">
            <v>17.100000000000001</v>
          </cell>
          <cell r="F3085" t="str">
            <v>San Francisco</v>
          </cell>
          <cell r="G3085" t="str">
            <v>United States</v>
          </cell>
          <cell r="H3085">
            <v>37986</v>
          </cell>
          <cell r="I3085">
            <v>4650</v>
          </cell>
          <cell r="J3085">
            <v>-1550</v>
          </cell>
        </row>
        <row r="3086">
          <cell r="A3086" t="str">
            <v>WSTKPT072</v>
          </cell>
          <cell r="B3086">
            <v>3079</v>
          </cell>
          <cell r="C3086" t="str">
            <v>West Kapital Sankt Medardus Fonds</v>
          </cell>
          <cell r="D3086" t="str">
            <v>International</v>
          </cell>
          <cell r="E3086">
            <v>11.54</v>
          </cell>
          <cell r="F3086" t="str">
            <v>Düsseldorf</v>
          </cell>
          <cell r="G3086" t="str">
            <v>Germany</v>
          </cell>
          <cell r="H3086">
            <v>37894</v>
          </cell>
          <cell r="I3086">
            <v>5400</v>
          </cell>
          <cell r="J3086">
            <v>0</v>
          </cell>
        </row>
        <row r="3087">
          <cell r="A3087" t="str">
            <v>DKRKTN001</v>
          </cell>
          <cell r="B3087">
            <v>3080</v>
          </cell>
          <cell r="C3087" t="str">
            <v>Deka A-EuroAktie-Nord Fonds</v>
          </cell>
          <cell r="D3087" t="str">
            <v>International</v>
          </cell>
          <cell r="E3087">
            <v>6.84</v>
          </cell>
          <cell r="F3087" t="str">
            <v>Frankfurt</v>
          </cell>
          <cell r="G3087" t="str">
            <v>Germany</v>
          </cell>
          <cell r="H3087">
            <v>37560</v>
          </cell>
          <cell r="I3087">
            <v>5000</v>
          </cell>
          <cell r="J3087">
            <v>3000</v>
          </cell>
        </row>
        <row r="3088">
          <cell r="A3088" t="str">
            <v>HLBNVS060</v>
          </cell>
          <cell r="B3088">
            <v>3081</v>
          </cell>
          <cell r="C3088" t="str">
            <v>Helaba Invest HI-Kyf-Fonds</v>
          </cell>
          <cell r="D3088" t="str">
            <v>International</v>
          </cell>
          <cell r="E3088">
            <v>4.9000000000000004</v>
          </cell>
          <cell r="F3088" t="str">
            <v>Frankfurt</v>
          </cell>
          <cell r="G3088" t="str">
            <v>Germany</v>
          </cell>
          <cell r="H3088">
            <v>37864</v>
          </cell>
          <cell r="I3088">
            <v>4849</v>
          </cell>
          <cell r="J3088">
            <v>0</v>
          </cell>
        </row>
        <row r="3089">
          <cell r="A3089" t="str">
            <v>DKWDMF001</v>
          </cell>
          <cell r="B3089">
            <v>3082</v>
          </cell>
          <cell r="C3089" t="str">
            <v>Deka Oew Dim Fonds</v>
          </cell>
          <cell r="D3089" t="str">
            <v>International</v>
          </cell>
          <cell r="E3089">
            <v>6.15</v>
          </cell>
          <cell r="F3089" t="str">
            <v>Frankfurt</v>
          </cell>
          <cell r="G3089" t="str">
            <v>Germany</v>
          </cell>
          <cell r="H3089">
            <v>37802</v>
          </cell>
          <cell r="I3089">
            <v>5250</v>
          </cell>
          <cell r="J3089">
            <v>1200</v>
          </cell>
        </row>
        <row r="3090">
          <cell r="A3090" t="str">
            <v>NRDPRM007</v>
          </cell>
          <cell r="B3090">
            <v>3083</v>
          </cell>
          <cell r="C3090" t="str">
            <v>Nordea Premiepensionsfond 1950-54</v>
          </cell>
          <cell r="D3090" t="str">
            <v>International</v>
          </cell>
          <cell r="E3090">
            <v>23.69</v>
          </cell>
          <cell r="F3090" t="str">
            <v>Kobenhavn</v>
          </cell>
          <cell r="G3090" t="str">
            <v>Denmark</v>
          </cell>
          <cell r="H3090">
            <v>37894</v>
          </cell>
          <cell r="I3090">
            <v>5362</v>
          </cell>
          <cell r="J3090">
            <v>0</v>
          </cell>
        </row>
        <row r="3091">
          <cell r="A3091" t="str">
            <v>DKWRFN001</v>
          </cell>
          <cell r="B3091">
            <v>3084</v>
          </cell>
          <cell r="C3091" t="str">
            <v>Deka A-Wr Fonds</v>
          </cell>
          <cell r="D3091" t="str">
            <v>Core Growth</v>
          </cell>
          <cell r="E3091">
            <v>5.44</v>
          </cell>
          <cell r="F3091" t="str">
            <v>Frankfurt</v>
          </cell>
          <cell r="G3091" t="str">
            <v>Germany</v>
          </cell>
          <cell r="H3091">
            <v>37833</v>
          </cell>
          <cell r="I3091">
            <v>5000</v>
          </cell>
          <cell r="J3091">
            <v>5000</v>
          </cell>
        </row>
        <row r="3092">
          <cell r="A3092" t="str">
            <v>CMMRZB055</v>
          </cell>
          <cell r="B3092">
            <v>3085</v>
          </cell>
          <cell r="C3092" t="str">
            <v>COMINVEST Herz-Cofonds</v>
          </cell>
          <cell r="D3092" t="str">
            <v>International</v>
          </cell>
          <cell r="E3092">
            <v>12.35</v>
          </cell>
          <cell r="F3092" t="str">
            <v>Frankfurt</v>
          </cell>
          <cell r="G3092" t="str">
            <v>Germany</v>
          </cell>
          <cell r="H3092">
            <v>37833</v>
          </cell>
          <cell r="I3092">
            <v>5000</v>
          </cell>
          <cell r="J3092">
            <v>5000</v>
          </cell>
        </row>
        <row r="3093">
          <cell r="A3093" t="str">
            <v>DBFNDS264</v>
          </cell>
          <cell r="B3093">
            <v>3086</v>
          </cell>
          <cell r="C3093" t="str">
            <v>Dbi Fonds Dsw-Drefonds</v>
          </cell>
          <cell r="D3093" t="str">
            <v>International</v>
          </cell>
          <cell r="E3093">
            <v>8.7200000000000006</v>
          </cell>
          <cell r="F3093" t="str">
            <v>Frankfurt</v>
          </cell>
          <cell r="G3093" t="str">
            <v>Germany</v>
          </cell>
          <cell r="H3093">
            <v>37833</v>
          </cell>
          <cell r="I3093">
            <v>5000</v>
          </cell>
          <cell r="J3093">
            <v>0</v>
          </cell>
        </row>
        <row r="3094">
          <cell r="A3094" t="str">
            <v>MMWRBR026</v>
          </cell>
          <cell r="B3094">
            <v>3087</v>
          </cell>
          <cell r="C3094" t="str">
            <v>MM Warburg SLA 1</v>
          </cell>
          <cell r="D3094" t="str">
            <v>International</v>
          </cell>
          <cell r="E3094">
            <v>5.93</v>
          </cell>
          <cell r="F3094" t="str">
            <v>Frankfurt</v>
          </cell>
          <cell r="G3094" t="str">
            <v>Germany</v>
          </cell>
          <cell r="H3094">
            <v>37833</v>
          </cell>
          <cell r="I3094">
            <v>5000</v>
          </cell>
          <cell r="J3094">
            <v>0</v>
          </cell>
        </row>
        <row r="3095">
          <cell r="A3095" t="str">
            <v>DMFNDS100</v>
          </cell>
          <cell r="B3095">
            <v>3088</v>
          </cell>
          <cell r="C3095" t="str">
            <v>DeAM-Fonds MGK 1</v>
          </cell>
          <cell r="D3095" t="str">
            <v>International</v>
          </cell>
          <cell r="E3095">
            <v>7.35</v>
          </cell>
          <cell r="F3095" t="str">
            <v>Frankfurt</v>
          </cell>
          <cell r="G3095" t="str">
            <v>Germany</v>
          </cell>
          <cell r="H3095">
            <v>37833</v>
          </cell>
          <cell r="I3095">
            <v>5000</v>
          </cell>
          <cell r="J3095">
            <v>5000</v>
          </cell>
        </row>
        <row r="3096">
          <cell r="A3096" t="str">
            <v>GNRKPL001</v>
          </cell>
          <cell r="B3096">
            <v>3089</v>
          </cell>
          <cell r="C3096" t="str">
            <v>Geno-EurakPlus-Union</v>
          </cell>
          <cell r="D3096" t="str">
            <v>International</v>
          </cell>
          <cell r="E3096">
            <v>16.510000000000002</v>
          </cell>
          <cell r="F3096" t="str">
            <v>Frankfurt</v>
          </cell>
          <cell r="G3096" t="str">
            <v>Germany</v>
          </cell>
          <cell r="H3096">
            <v>37711</v>
          </cell>
          <cell r="I3096">
            <v>7000</v>
          </cell>
          <cell r="J3096">
            <v>0</v>
          </cell>
        </row>
        <row r="3097">
          <cell r="A3097" t="str">
            <v>INKRKF001</v>
          </cell>
          <cell r="B3097">
            <v>3090</v>
          </cell>
          <cell r="C3097" t="str">
            <v>Inka REK Fund</v>
          </cell>
          <cell r="D3097" t="str">
            <v>International</v>
          </cell>
          <cell r="E3097">
            <v>10.96</v>
          </cell>
          <cell r="F3097" t="str">
            <v>Düsseldorf</v>
          </cell>
          <cell r="G3097" t="str">
            <v>Germany</v>
          </cell>
          <cell r="H3097">
            <v>37711</v>
          </cell>
          <cell r="I3097">
            <v>7000</v>
          </cell>
          <cell r="J3097">
            <v>7000</v>
          </cell>
        </row>
        <row r="3098">
          <cell r="A3098" t="str">
            <v>SGTRVR005</v>
          </cell>
          <cell r="B3098">
            <v>3091</v>
          </cell>
          <cell r="C3098" t="str">
            <v>Veritas SG Inv Veri-Tresor</v>
          </cell>
          <cell r="D3098" t="str">
            <v>International</v>
          </cell>
          <cell r="E3098">
            <v>9.32</v>
          </cell>
          <cell r="F3098" t="str">
            <v>Frankfurt</v>
          </cell>
          <cell r="G3098" t="str">
            <v>Germany</v>
          </cell>
          <cell r="H3098">
            <v>37772</v>
          </cell>
          <cell r="I3098">
            <v>5512</v>
          </cell>
          <cell r="J3098">
            <v>5512</v>
          </cell>
        </row>
        <row r="3099">
          <cell r="A3099" t="str">
            <v>MTZLRN103</v>
          </cell>
          <cell r="B3099">
            <v>3092</v>
          </cell>
          <cell r="C3099" t="str">
            <v>Metzler Inv 215</v>
          </cell>
          <cell r="D3099" t="str">
            <v>International</v>
          </cell>
          <cell r="E3099">
            <v>7.96</v>
          </cell>
          <cell r="F3099" t="str">
            <v>Frankfurt</v>
          </cell>
          <cell r="G3099" t="str">
            <v>Germany</v>
          </cell>
          <cell r="H3099">
            <v>37772</v>
          </cell>
          <cell r="I3099">
            <v>5500</v>
          </cell>
          <cell r="J3099">
            <v>0</v>
          </cell>
        </row>
        <row r="3100">
          <cell r="A3100" t="str">
            <v>DGFFND063</v>
          </cell>
          <cell r="B3100">
            <v>3093</v>
          </cell>
          <cell r="C3100" t="str">
            <v>Degef Fonds Fas 1</v>
          </cell>
          <cell r="D3100" t="str">
            <v>International</v>
          </cell>
          <cell r="E3100">
            <v>4.87</v>
          </cell>
          <cell r="F3100" t="str">
            <v>Frankfurt</v>
          </cell>
          <cell r="G3100" t="str">
            <v>Germany</v>
          </cell>
          <cell r="H3100">
            <v>37772</v>
          </cell>
          <cell r="I3100">
            <v>5500</v>
          </cell>
          <cell r="J3100">
            <v>5500</v>
          </cell>
        </row>
        <row r="3101">
          <cell r="A3101" t="str">
            <v>DBFNDS149</v>
          </cell>
          <cell r="B3101">
            <v>3094</v>
          </cell>
          <cell r="C3101" t="str">
            <v>Dbi Fonds Pbb</v>
          </cell>
          <cell r="D3101" t="str">
            <v>International</v>
          </cell>
          <cell r="E3101">
            <v>7.84</v>
          </cell>
          <cell r="F3101" t="str">
            <v>Frankfurt</v>
          </cell>
          <cell r="G3101" t="str">
            <v>Germany</v>
          </cell>
          <cell r="H3101">
            <v>37772</v>
          </cell>
          <cell r="I3101">
            <v>5500</v>
          </cell>
          <cell r="J3101">
            <v>0</v>
          </cell>
        </row>
        <row r="3102">
          <cell r="A3102" t="str">
            <v>DKLSTR001</v>
          </cell>
          <cell r="B3102">
            <v>3095</v>
          </cell>
          <cell r="C3102" t="str">
            <v>Deka A-Elstar Fonds</v>
          </cell>
          <cell r="E3102">
            <v>1.42</v>
          </cell>
          <cell r="F3102" t="str">
            <v>Frankfurt</v>
          </cell>
          <cell r="G3102" t="str">
            <v>Germany</v>
          </cell>
          <cell r="H3102">
            <v>37772</v>
          </cell>
          <cell r="I3102">
            <v>5500</v>
          </cell>
          <cell r="J3102">
            <v>3800</v>
          </cell>
        </row>
        <row r="3103">
          <cell r="A3103" t="str">
            <v>OPPNHM252</v>
          </cell>
          <cell r="B3103">
            <v>3096</v>
          </cell>
          <cell r="C3103" t="str">
            <v>Oppenheim OP-VWB</v>
          </cell>
          <cell r="D3103" t="str">
            <v>International</v>
          </cell>
          <cell r="E3103">
            <v>21.53</v>
          </cell>
          <cell r="F3103" t="str">
            <v>Köln</v>
          </cell>
          <cell r="G3103" t="str">
            <v>Germany</v>
          </cell>
          <cell r="H3103">
            <v>37772</v>
          </cell>
          <cell r="I3103">
            <v>5500</v>
          </cell>
          <cell r="J3103">
            <v>0</v>
          </cell>
        </row>
        <row r="3104">
          <cell r="A3104" t="str">
            <v>WSTKPT138</v>
          </cell>
          <cell r="B3104">
            <v>3097</v>
          </cell>
          <cell r="C3104" t="str">
            <v>Westlb WVR Fonds</v>
          </cell>
          <cell r="D3104" t="str">
            <v>International</v>
          </cell>
          <cell r="E3104">
            <v>5.43</v>
          </cell>
          <cell r="F3104" t="str">
            <v>Düsseldorf</v>
          </cell>
          <cell r="G3104" t="str">
            <v>Germany</v>
          </cell>
          <cell r="H3104">
            <v>37621</v>
          </cell>
          <cell r="I3104">
            <v>5150</v>
          </cell>
          <cell r="J3104">
            <v>1650</v>
          </cell>
        </row>
        <row r="3105">
          <cell r="A3105" t="str">
            <v>ATLNTC025</v>
          </cell>
          <cell r="B3105">
            <v>3098</v>
          </cell>
          <cell r="C3105" t="str">
            <v>Atlantico Bolsa Premier</v>
          </cell>
          <cell r="D3105" t="str">
            <v>International</v>
          </cell>
          <cell r="E3105">
            <v>4.74</v>
          </cell>
          <cell r="F3105" t="str">
            <v>Madrid</v>
          </cell>
          <cell r="G3105" t="str">
            <v>Spain</v>
          </cell>
          <cell r="H3105">
            <v>37894</v>
          </cell>
          <cell r="I3105">
            <v>5339</v>
          </cell>
          <cell r="J3105">
            <v>1040</v>
          </cell>
        </row>
        <row r="3106">
          <cell r="A3106" t="str">
            <v>MRCRYS043</v>
          </cell>
          <cell r="B3106">
            <v>3099</v>
          </cell>
          <cell r="C3106" t="str">
            <v>Mercury Selected Trust - US$ Triple A 30 Fund</v>
          </cell>
          <cell r="E3106">
            <v>8.33</v>
          </cell>
          <cell r="F3106" t="str">
            <v>London</v>
          </cell>
          <cell r="G3106" t="str">
            <v>United Kingdom</v>
          </cell>
          <cell r="H3106">
            <v>37560</v>
          </cell>
          <cell r="I3106">
            <v>4954</v>
          </cell>
          <cell r="J3106">
            <v>2044</v>
          </cell>
        </row>
        <row r="3107">
          <cell r="A3107" t="str">
            <v>OPPNHM216</v>
          </cell>
          <cell r="B3107">
            <v>3100</v>
          </cell>
          <cell r="C3107" t="str">
            <v>Oppenheim OP-Fonds HPP</v>
          </cell>
          <cell r="D3107" t="str">
            <v>International</v>
          </cell>
          <cell r="E3107">
            <v>5.77</v>
          </cell>
          <cell r="F3107" t="str">
            <v>Köln</v>
          </cell>
          <cell r="G3107" t="str">
            <v>Germany</v>
          </cell>
          <cell r="H3107">
            <v>37864</v>
          </cell>
          <cell r="I3107">
            <v>4804</v>
          </cell>
          <cell r="J3107">
            <v>1974</v>
          </cell>
        </row>
        <row r="3108">
          <cell r="A3108" t="str">
            <v>NRDPRM006</v>
          </cell>
          <cell r="B3108">
            <v>3101</v>
          </cell>
          <cell r="C3108" t="str">
            <v>Nordea Premiepensionsfond 1955-59</v>
          </cell>
          <cell r="D3108" t="str">
            <v>International</v>
          </cell>
          <cell r="E3108">
            <v>23.52</v>
          </cell>
          <cell r="F3108" t="str">
            <v>Kobenhavn</v>
          </cell>
          <cell r="G3108" t="str">
            <v>Denmark</v>
          </cell>
          <cell r="H3108">
            <v>37894</v>
          </cell>
          <cell r="I3108">
            <v>5303</v>
          </cell>
          <cell r="J3108">
            <v>0</v>
          </cell>
        </row>
        <row r="3109">
          <cell r="A3109" t="str">
            <v>CMMRZB238</v>
          </cell>
          <cell r="B3109">
            <v>3102</v>
          </cell>
          <cell r="C3109" t="str">
            <v>COMINVEST Sft2 Cofonds</v>
          </cell>
          <cell r="D3109" t="str">
            <v>International</v>
          </cell>
          <cell r="E3109">
            <v>13.56</v>
          </cell>
          <cell r="F3109" t="str">
            <v>Frankfurt</v>
          </cell>
          <cell r="G3109" t="str">
            <v>Germany</v>
          </cell>
          <cell r="H3109">
            <v>37925</v>
          </cell>
          <cell r="I3109">
            <v>5300</v>
          </cell>
          <cell r="J3109">
            <v>0</v>
          </cell>
        </row>
        <row r="3110">
          <cell r="A3110" t="str">
            <v>BYRNNV105</v>
          </cell>
          <cell r="B3110">
            <v>3103</v>
          </cell>
          <cell r="C3110" t="str">
            <v>Bayern Invest Fubi Fonds</v>
          </cell>
          <cell r="D3110" t="str">
            <v>International</v>
          </cell>
          <cell r="E3110">
            <v>5.56</v>
          </cell>
          <cell r="F3110" t="str">
            <v>München</v>
          </cell>
          <cell r="G3110" t="str">
            <v>Germany</v>
          </cell>
          <cell r="H3110">
            <v>37894</v>
          </cell>
          <cell r="I3110">
            <v>5300</v>
          </cell>
          <cell r="J3110">
            <v>1000</v>
          </cell>
        </row>
        <row r="3111">
          <cell r="A3111" t="str">
            <v>HLBNVS124</v>
          </cell>
          <cell r="B3111">
            <v>3104</v>
          </cell>
          <cell r="C3111" t="str">
            <v>Helaba Invest HI-SE3-Fonds</v>
          </cell>
          <cell r="D3111" t="str">
            <v>International</v>
          </cell>
          <cell r="E3111">
            <v>4.3</v>
          </cell>
          <cell r="F3111" t="str">
            <v>Frankfurt</v>
          </cell>
          <cell r="G3111" t="str">
            <v>Germany</v>
          </cell>
          <cell r="H3111">
            <v>37711</v>
          </cell>
          <cell r="I3111">
            <v>6915</v>
          </cell>
          <cell r="J3111">
            <v>3600</v>
          </cell>
        </row>
        <row r="3112">
          <cell r="A3112" t="str">
            <v>ALLNZB007</v>
          </cell>
          <cell r="B3112">
            <v>3105</v>
          </cell>
          <cell r="C3112" t="str">
            <v>Allianz BVKA Fonds</v>
          </cell>
          <cell r="D3112" t="str">
            <v>International</v>
          </cell>
          <cell r="E3112">
            <v>24.18</v>
          </cell>
          <cell r="F3112" t="str">
            <v>Frankfurt</v>
          </cell>
          <cell r="G3112" t="str">
            <v>Germany</v>
          </cell>
          <cell r="H3112">
            <v>37864</v>
          </cell>
          <cell r="I3112">
            <v>4771</v>
          </cell>
          <cell r="J3112">
            <v>-3392</v>
          </cell>
        </row>
        <row r="3113">
          <cell r="A3113" t="str">
            <v>CMMRZB339</v>
          </cell>
          <cell r="B3113">
            <v>3106</v>
          </cell>
          <cell r="C3113" t="str">
            <v>COMINVEST SWKA I Cofonds</v>
          </cell>
          <cell r="D3113" t="str">
            <v>International</v>
          </cell>
          <cell r="E3113">
            <v>5.28</v>
          </cell>
          <cell r="F3113" t="str">
            <v>Frankfurt</v>
          </cell>
          <cell r="G3113" t="str">
            <v>Germany</v>
          </cell>
          <cell r="H3113">
            <v>37833</v>
          </cell>
          <cell r="I3113">
            <v>4900</v>
          </cell>
          <cell r="J3113">
            <v>0</v>
          </cell>
        </row>
        <row r="3114">
          <cell r="A3114" t="str">
            <v>DVFFND09L</v>
          </cell>
          <cell r="B3114">
            <v>3107</v>
          </cell>
          <cell r="C3114" t="str">
            <v>Devif Fonds Nr 542</v>
          </cell>
          <cell r="E3114">
            <v>2.25</v>
          </cell>
          <cell r="F3114" t="str">
            <v>Frankfurt</v>
          </cell>
          <cell r="G3114" t="str">
            <v>Germany</v>
          </cell>
          <cell r="H3114">
            <v>37499</v>
          </cell>
          <cell r="I3114">
            <v>5000</v>
          </cell>
          <cell r="J3114">
            <v>0</v>
          </cell>
        </row>
        <row r="3115">
          <cell r="A3115" t="str">
            <v>BYRNNV095</v>
          </cell>
          <cell r="B3115">
            <v>3108</v>
          </cell>
          <cell r="C3115" t="str">
            <v>Bayern Invest SPSTA Fonds</v>
          </cell>
          <cell r="D3115" t="str">
            <v>International</v>
          </cell>
          <cell r="E3115">
            <v>5.05</v>
          </cell>
          <cell r="F3115" t="str">
            <v>München</v>
          </cell>
          <cell r="G3115" t="str">
            <v>Germany</v>
          </cell>
          <cell r="H3115">
            <v>37864</v>
          </cell>
          <cell r="I3115">
            <v>4708</v>
          </cell>
          <cell r="J3115">
            <v>-5292</v>
          </cell>
        </row>
        <row r="3116">
          <cell r="A3116" t="str">
            <v>DKLNZG001</v>
          </cell>
          <cell r="B3116">
            <v>3109</v>
          </cell>
          <cell r="C3116" t="str">
            <v>Deka A-Linzgau-Fonds</v>
          </cell>
          <cell r="D3116" t="str">
            <v>Core Growth</v>
          </cell>
          <cell r="E3116">
            <v>3.83</v>
          </cell>
          <cell r="F3116" t="str">
            <v>Frankfurt</v>
          </cell>
          <cell r="G3116" t="str">
            <v>Germany</v>
          </cell>
          <cell r="H3116">
            <v>37864</v>
          </cell>
          <cell r="I3116">
            <v>4700</v>
          </cell>
          <cell r="J3116">
            <v>2200</v>
          </cell>
        </row>
        <row r="3117">
          <cell r="A3117" t="str">
            <v>DVFFND09K</v>
          </cell>
          <cell r="B3117">
            <v>3110</v>
          </cell>
          <cell r="C3117" t="str">
            <v>Devif Fonds Nr 541</v>
          </cell>
          <cell r="D3117" t="str">
            <v>International</v>
          </cell>
          <cell r="E3117">
            <v>6.09</v>
          </cell>
          <cell r="F3117" t="str">
            <v>Frankfurt</v>
          </cell>
          <cell r="G3117" t="str">
            <v>Germany</v>
          </cell>
          <cell r="H3117">
            <v>37864</v>
          </cell>
          <cell r="I3117">
            <v>4700</v>
          </cell>
          <cell r="J3117">
            <v>3000</v>
          </cell>
        </row>
        <row r="3118">
          <cell r="A3118" t="str">
            <v>GCGTRS037</v>
          </cell>
          <cell r="B3118">
            <v>3111</v>
          </cell>
          <cell r="C3118" t="str">
            <v>ING Julius Baer Foreign Portfolio</v>
          </cell>
          <cell r="D3118" t="str">
            <v>International</v>
          </cell>
          <cell r="E3118">
            <v>18.96</v>
          </cell>
          <cell r="F3118" t="str">
            <v>London</v>
          </cell>
          <cell r="G3118" t="str">
            <v>United Kingdom</v>
          </cell>
          <cell r="H3118">
            <v>37894</v>
          </cell>
          <cell r="I3118">
            <v>5210</v>
          </cell>
          <cell r="J3118">
            <v>-4070</v>
          </cell>
        </row>
        <row r="3119">
          <cell r="A3119" t="str">
            <v>ALLFND160</v>
          </cell>
          <cell r="B3119">
            <v>3112</v>
          </cell>
          <cell r="C3119" t="str">
            <v>Allfonds HVB1 Fonds</v>
          </cell>
          <cell r="D3119" t="str">
            <v>International</v>
          </cell>
          <cell r="E3119">
            <v>5.87</v>
          </cell>
          <cell r="F3119" t="str">
            <v>München</v>
          </cell>
          <cell r="G3119" t="str">
            <v>Germany</v>
          </cell>
          <cell r="H3119">
            <v>37590</v>
          </cell>
          <cell r="I3119">
            <v>5000</v>
          </cell>
          <cell r="J3119">
            <v>3000</v>
          </cell>
        </row>
        <row r="3120">
          <cell r="A3120" t="str">
            <v>CMMRZB032</v>
          </cell>
          <cell r="B3120">
            <v>3113</v>
          </cell>
          <cell r="C3120" t="str">
            <v>COMINVEST Dpk-Cofonds</v>
          </cell>
          <cell r="D3120" t="str">
            <v>International</v>
          </cell>
          <cell r="E3120">
            <v>8.4700000000000006</v>
          </cell>
          <cell r="F3120" t="str">
            <v>Frankfurt</v>
          </cell>
          <cell r="G3120" t="str">
            <v>Germany</v>
          </cell>
          <cell r="H3120">
            <v>37590</v>
          </cell>
          <cell r="I3120">
            <v>5000</v>
          </cell>
          <cell r="J3120">
            <v>0</v>
          </cell>
        </row>
        <row r="3121">
          <cell r="A3121" t="str">
            <v>ATLNTC017</v>
          </cell>
          <cell r="B3121">
            <v>3114</v>
          </cell>
          <cell r="C3121" t="str">
            <v>Atlantico Mixto 4</v>
          </cell>
          <cell r="D3121" t="str">
            <v>International</v>
          </cell>
          <cell r="E3121">
            <v>5.22</v>
          </cell>
          <cell r="F3121" t="str">
            <v>Madrid</v>
          </cell>
          <cell r="G3121" t="str">
            <v>Spain</v>
          </cell>
          <cell r="H3121">
            <v>37894</v>
          </cell>
          <cell r="I3121">
            <v>5202</v>
          </cell>
          <cell r="J3121">
            <v>1432</v>
          </cell>
        </row>
        <row r="3122">
          <cell r="A3122" t="str">
            <v>DVFBGF001</v>
          </cell>
          <cell r="B3122">
            <v>3115</v>
          </cell>
          <cell r="C3122" t="str">
            <v>Devif Nr 194 BG Fonds 2</v>
          </cell>
          <cell r="D3122" t="str">
            <v>International</v>
          </cell>
          <cell r="E3122">
            <v>4.03</v>
          </cell>
          <cell r="F3122" t="str">
            <v>Frankfurt</v>
          </cell>
          <cell r="G3122" t="str">
            <v>Germany</v>
          </cell>
          <cell r="H3122">
            <v>37894</v>
          </cell>
          <cell r="I3122">
            <v>5200</v>
          </cell>
          <cell r="J3122">
            <v>5200</v>
          </cell>
        </row>
        <row r="3123">
          <cell r="A3123" t="str">
            <v>DRKTFN001</v>
          </cell>
          <cell r="B3123">
            <v>3116</v>
          </cell>
          <cell r="C3123" t="str">
            <v>Direktfonds As Vorsorge MI</v>
          </cell>
          <cell r="D3123" t="str">
            <v>International</v>
          </cell>
          <cell r="E3123">
            <v>6.33</v>
          </cell>
          <cell r="F3123" t="str">
            <v>Frankfurt</v>
          </cell>
          <cell r="G3123" t="str">
            <v>Germany</v>
          </cell>
          <cell r="H3123">
            <v>37894</v>
          </cell>
          <cell r="I3123">
            <v>5200</v>
          </cell>
          <cell r="J3123">
            <v>200</v>
          </cell>
        </row>
        <row r="3124">
          <cell r="A3124" t="str">
            <v>DKBDFN001</v>
          </cell>
          <cell r="B3124">
            <v>3117</v>
          </cell>
          <cell r="C3124" t="str">
            <v>Deka A-Bode Fonds</v>
          </cell>
          <cell r="D3124" t="str">
            <v>Core Growth</v>
          </cell>
          <cell r="E3124">
            <v>5.27</v>
          </cell>
          <cell r="F3124" t="str">
            <v>Frankfurt</v>
          </cell>
          <cell r="G3124" t="str">
            <v>Germany</v>
          </cell>
          <cell r="H3124">
            <v>37925</v>
          </cell>
          <cell r="I3124">
            <v>5200</v>
          </cell>
          <cell r="J3124">
            <v>0</v>
          </cell>
        </row>
        <row r="3125">
          <cell r="A3125" t="str">
            <v>LZRDHM001</v>
          </cell>
          <cell r="B3125">
            <v>3118</v>
          </cell>
          <cell r="C3125" t="str">
            <v>Lazard-HAME-Fonds</v>
          </cell>
          <cell r="E3125">
            <v>5.98</v>
          </cell>
          <cell r="F3125" t="str">
            <v>Frankfurt</v>
          </cell>
          <cell r="G3125" t="str">
            <v>Germany</v>
          </cell>
          <cell r="H3125">
            <v>37894</v>
          </cell>
          <cell r="I3125">
            <v>5200</v>
          </cell>
          <cell r="J3125">
            <v>0</v>
          </cell>
        </row>
        <row r="3126">
          <cell r="A3126" t="str">
            <v>BYRNNV052</v>
          </cell>
          <cell r="B3126">
            <v>3119</v>
          </cell>
          <cell r="C3126" t="str">
            <v>Bayern Invest Wabi Fonds</v>
          </cell>
          <cell r="D3126" t="str">
            <v>International</v>
          </cell>
          <cell r="E3126">
            <v>5.53</v>
          </cell>
          <cell r="F3126" t="str">
            <v>München</v>
          </cell>
          <cell r="G3126" t="str">
            <v>Germany</v>
          </cell>
          <cell r="H3126">
            <v>37894</v>
          </cell>
          <cell r="I3126">
            <v>5200</v>
          </cell>
          <cell r="J3126">
            <v>800</v>
          </cell>
        </row>
        <row r="3127">
          <cell r="A3127" t="str">
            <v>DPVNK 001</v>
          </cell>
          <cell r="B3127">
            <v>3120</v>
          </cell>
          <cell r="C3127" t="str">
            <v>DPV - INKA 2</v>
          </cell>
          <cell r="D3127" t="str">
            <v>International</v>
          </cell>
          <cell r="E3127">
            <v>8.1300000000000008</v>
          </cell>
          <cell r="F3127" t="str">
            <v>Düsseldorf</v>
          </cell>
          <cell r="G3127" t="str">
            <v>Germany</v>
          </cell>
          <cell r="H3127">
            <v>37772</v>
          </cell>
          <cell r="I3127">
            <v>5346</v>
          </cell>
          <cell r="J3127">
            <v>-4654</v>
          </cell>
        </row>
        <row r="3128">
          <cell r="A3128" t="str">
            <v>CTSLCT014</v>
          </cell>
          <cell r="B3128">
            <v>3121</v>
          </cell>
          <cell r="C3128" t="str">
            <v>CitiSelect Asia Tilt 400 Growth</v>
          </cell>
          <cell r="D3128" t="str">
            <v>Growth</v>
          </cell>
          <cell r="E3128">
            <v>45.99</v>
          </cell>
          <cell r="F3128" t="str">
            <v>Zürich</v>
          </cell>
          <cell r="G3128" t="str">
            <v>Switzerland</v>
          </cell>
          <cell r="H3128">
            <v>37802</v>
          </cell>
          <cell r="I3128">
            <v>5082</v>
          </cell>
          <cell r="J3128">
            <v>5082</v>
          </cell>
        </row>
        <row r="3129">
          <cell r="A3129" t="str">
            <v>PRFLNV002</v>
          </cell>
          <cell r="B3129">
            <v>3122</v>
          </cell>
          <cell r="C3129" t="str">
            <v>Profilinvest Global Selection</v>
          </cell>
          <cell r="E3129">
            <v>1.52</v>
          </cell>
          <cell r="F3129" t="str">
            <v>Luxembourg</v>
          </cell>
          <cell r="G3129" t="str">
            <v>Luxembourg</v>
          </cell>
          <cell r="H3129">
            <v>37621</v>
          </cell>
          <cell r="I3129">
            <v>5000</v>
          </cell>
          <cell r="J3129">
            <v>0</v>
          </cell>
        </row>
        <row r="3130">
          <cell r="A3130" t="str">
            <v>NRDPRM004</v>
          </cell>
          <cell r="B3130">
            <v>3123</v>
          </cell>
          <cell r="C3130" t="str">
            <v>Nordea Premiepensionsfond 1960-64</v>
          </cell>
          <cell r="D3130" t="str">
            <v>International</v>
          </cell>
          <cell r="E3130">
            <v>22.88</v>
          </cell>
          <cell r="F3130" t="str">
            <v>Kobenhavn</v>
          </cell>
          <cell r="G3130" t="str">
            <v>Denmark</v>
          </cell>
          <cell r="H3130">
            <v>37894</v>
          </cell>
          <cell r="I3130">
            <v>5168</v>
          </cell>
          <cell r="J3130">
            <v>0</v>
          </cell>
        </row>
        <row r="3131">
          <cell r="A3131" t="str">
            <v>UBSDLT001</v>
          </cell>
          <cell r="B3131">
            <v>3124</v>
          </cell>
          <cell r="C3131" t="str">
            <v>UBS (D) Altana Aktienfonds</v>
          </cell>
          <cell r="E3131">
            <v>14.28</v>
          </cell>
          <cell r="F3131" t="str">
            <v>Frankfurt</v>
          </cell>
          <cell r="G3131" t="str">
            <v>Germany</v>
          </cell>
          <cell r="H3131">
            <v>37802</v>
          </cell>
          <cell r="I3131">
            <v>5050</v>
          </cell>
          <cell r="J3131">
            <v>650</v>
          </cell>
        </row>
        <row r="3132">
          <cell r="A3132" t="str">
            <v>DKSSKT001</v>
          </cell>
          <cell r="B3132">
            <v>3125</v>
          </cell>
          <cell r="C3132" t="str">
            <v>Deka A-SSA Aktien Fonds</v>
          </cell>
          <cell r="D3132" t="str">
            <v>International</v>
          </cell>
          <cell r="E3132">
            <v>5</v>
          </cell>
          <cell r="F3132" t="str">
            <v>Frankfurt</v>
          </cell>
          <cell r="G3132" t="str">
            <v>Germany</v>
          </cell>
          <cell r="H3132">
            <v>37864</v>
          </cell>
          <cell r="I3132">
            <v>4650</v>
          </cell>
          <cell r="J3132">
            <v>4650</v>
          </cell>
        </row>
        <row r="3133">
          <cell r="A3133" t="str">
            <v>ISSHGH001</v>
          </cell>
          <cell r="B3133">
            <v>3126</v>
          </cell>
          <cell r="C3133" t="str">
            <v>ISIS High Funds</v>
          </cell>
          <cell r="D3133" t="str">
            <v>International</v>
          </cell>
          <cell r="E3133">
            <v>53.7</v>
          </cell>
          <cell r="F3133" t="str">
            <v>Bruxelles</v>
          </cell>
          <cell r="G3133" t="str">
            <v>Belgium</v>
          </cell>
          <cell r="H3133">
            <v>37711</v>
          </cell>
          <cell r="I3133">
            <v>6731</v>
          </cell>
          <cell r="J3133">
            <v>3000</v>
          </cell>
        </row>
        <row r="3134">
          <cell r="A3134" t="str">
            <v>BMBLNC001</v>
          </cell>
          <cell r="B3134">
            <v>3127</v>
          </cell>
          <cell r="C3134" t="str">
            <v>BIM Bilanciato</v>
          </cell>
          <cell r="D3134" t="str">
            <v>International</v>
          </cell>
          <cell r="E3134">
            <v>40.020000000000003</v>
          </cell>
          <cell r="F3134" t="str">
            <v>Torino</v>
          </cell>
          <cell r="G3134" t="str">
            <v>Italy</v>
          </cell>
          <cell r="H3134">
            <v>37620</v>
          </cell>
          <cell r="I3134">
            <v>4964</v>
          </cell>
          <cell r="J3134">
            <v>4964</v>
          </cell>
        </row>
        <row r="3135">
          <cell r="A3135" t="str">
            <v>BMZNRG001</v>
          </cell>
          <cell r="B3135">
            <v>3128</v>
          </cell>
          <cell r="C3135" t="str">
            <v>BIM Azionario Globale</v>
          </cell>
          <cell r="D3135" t="str">
            <v>International</v>
          </cell>
          <cell r="E3135">
            <v>21.76</v>
          </cell>
          <cell r="F3135" t="str">
            <v>Torino</v>
          </cell>
          <cell r="G3135" t="str">
            <v>Italy</v>
          </cell>
          <cell r="H3135">
            <v>37620</v>
          </cell>
          <cell r="I3135">
            <v>4964</v>
          </cell>
          <cell r="J3135">
            <v>4964</v>
          </cell>
        </row>
        <row r="3136">
          <cell r="A3136" t="str">
            <v>LZRDPK001</v>
          </cell>
          <cell r="B3136">
            <v>3129</v>
          </cell>
          <cell r="C3136" t="str">
            <v>Lazard PK 11 Fonds</v>
          </cell>
          <cell r="D3136" t="str">
            <v>International</v>
          </cell>
          <cell r="E3136">
            <v>5.37</v>
          </cell>
          <cell r="F3136" t="str">
            <v>Frankfurt</v>
          </cell>
          <cell r="G3136" t="str">
            <v>Germany</v>
          </cell>
          <cell r="H3136">
            <v>37802</v>
          </cell>
          <cell r="I3136">
            <v>5000</v>
          </cell>
          <cell r="J3136">
            <v>0</v>
          </cell>
        </row>
        <row r="3137">
          <cell r="A3137" t="str">
            <v>MNTJNV001</v>
          </cell>
          <cell r="B3137">
            <v>3130</v>
          </cell>
          <cell r="C3137" t="str">
            <v>Montjoie Investissements</v>
          </cell>
          <cell r="D3137" t="str">
            <v>International</v>
          </cell>
          <cell r="E3137">
            <v>16.079999999999998</v>
          </cell>
          <cell r="F3137" t="str">
            <v>Paris</v>
          </cell>
          <cell r="G3137" t="str">
            <v>France</v>
          </cell>
          <cell r="H3137">
            <v>37802</v>
          </cell>
          <cell r="I3137">
            <v>5000</v>
          </cell>
          <cell r="J3137">
            <v>0</v>
          </cell>
        </row>
        <row r="3138">
          <cell r="A3138" t="str">
            <v>DBFNDS250</v>
          </cell>
          <cell r="B3138">
            <v>3131</v>
          </cell>
          <cell r="C3138" t="str">
            <v>Dbi Fonds Esa</v>
          </cell>
          <cell r="D3138" t="str">
            <v>International</v>
          </cell>
          <cell r="E3138">
            <v>7.12</v>
          </cell>
          <cell r="F3138" t="str">
            <v>Frankfurt</v>
          </cell>
          <cell r="G3138" t="str">
            <v>Germany</v>
          </cell>
          <cell r="H3138">
            <v>37802</v>
          </cell>
          <cell r="I3138">
            <v>5000</v>
          </cell>
          <cell r="J3138">
            <v>0</v>
          </cell>
        </row>
        <row r="3139">
          <cell r="A3139" t="str">
            <v>ALLLNZ001</v>
          </cell>
          <cell r="B3139">
            <v>3132</v>
          </cell>
          <cell r="C3139" t="str">
            <v>Allianz Allra Fonds</v>
          </cell>
          <cell r="D3139" t="str">
            <v>International</v>
          </cell>
          <cell r="E3139">
            <v>14.57</v>
          </cell>
          <cell r="F3139" t="str">
            <v>Frankfurt</v>
          </cell>
          <cell r="G3139" t="str">
            <v>Germany</v>
          </cell>
          <cell r="H3139">
            <v>37802</v>
          </cell>
          <cell r="I3139">
            <v>5000</v>
          </cell>
          <cell r="J3139">
            <v>2000</v>
          </cell>
        </row>
        <row r="3140">
          <cell r="A3140" t="str">
            <v>CMMRZB058</v>
          </cell>
          <cell r="B3140">
            <v>3133</v>
          </cell>
          <cell r="C3140" t="str">
            <v>COMINVEST Hss-Cofonds</v>
          </cell>
          <cell r="D3140" t="str">
            <v>International</v>
          </cell>
          <cell r="E3140">
            <v>2.68</v>
          </cell>
          <cell r="F3140" t="str">
            <v>Frankfurt</v>
          </cell>
          <cell r="G3140" t="str">
            <v>Germany</v>
          </cell>
          <cell r="H3140">
            <v>37802</v>
          </cell>
          <cell r="I3140">
            <v>5000</v>
          </cell>
          <cell r="J3140">
            <v>5000</v>
          </cell>
        </row>
        <row r="3141">
          <cell r="A3141" t="str">
            <v>DKZVKM001</v>
          </cell>
          <cell r="B3141">
            <v>3134</v>
          </cell>
          <cell r="C3141" t="str">
            <v>Deka ZVKM 2 Fonds</v>
          </cell>
          <cell r="D3141" t="str">
            <v>International</v>
          </cell>
          <cell r="E3141">
            <v>44.5</v>
          </cell>
          <cell r="F3141" t="str">
            <v>Frankfurt</v>
          </cell>
          <cell r="G3141" t="str">
            <v>Germany</v>
          </cell>
          <cell r="H3141">
            <v>37802</v>
          </cell>
          <cell r="I3141">
            <v>5000</v>
          </cell>
          <cell r="J3141">
            <v>0</v>
          </cell>
        </row>
        <row r="3142">
          <cell r="A3142" t="str">
            <v>MLLNRP001</v>
          </cell>
          <cell r="B3142">
            <v>3135</v>
          </cell>
          <cell r="C3142" t="str">
            <v>Mellon European Ethical Index Tracker</v>
          </cell>
          <cell r="D3142" t="str">
            <v>Index</v>
          </cell>
          <cell r="E3142">
            <v>10.8</v>
          </cell>
          <cell r="F3142" t="str">
            <v>Pittsburgh</v>
          </cell>
          <cell r="G3142" t="str">
            <v>United States</v>
          </cell>
          <cell r="H3142">
            <v>37802</v>
          </cell>
          <cell r="I3142">
            <v>5000</v>
          </cell>
          <cell r="J3142">
            <v>-4500</v>
          </cell>
        </row>
        <row r="3143">
          <cell r="A3143" t="str">
            <v>DGFFND197</v>
          </cell>
          <cell r="B3143">
            <v>3136</v>
          </cell>
          <cell r="C3143" t="str">
            <v>DeAM Fonds Remo</v>
          </cell>
          <cell r="D3143" t="str">
            <v>International</v>
          </cell>
          <cell r="E3143">
            <v>4.4800000000000004</v>
          </cell>
          <cell r="F3143" t="str">
            <v>Frankfurt</v>
          </cell>
          <cell r="G3143" t="str">
            <v>Germany</v>
          </cell>
          <cell r="H3143">
            <v>37802</v>
          </cell>
          <cell r="I3143">
            <v>5000</v>
          </cell>
          <cell r="J3143">
            <v>5000</v>
          </cell>
        </row>
        <row r="3144">
          <cell r="A3144" t="str">
            <v>DMFNDS125</v>
          </cell>
          <cell r="B3144">
            <v>3137</v>
          </cell>
          <cell r="C3144" t="str">
            <v>DeAM Fonds RTV</v>
          </cell>
          <cell r="D3144" t="str">
            <v>International</v>
          </cell>
          <cell r="E3144">
            <v>5.26</v>
          </cell>
          <cell r="F3144" t="str">
            <v>Frankfurt</v>
          </cell>
          <cell r="G3144" t="str">
            <v>Germany</v>
          </cell>
          <cell r="H3144">
            <v>37802</v>
          </cell>
          <cell r="I3144">
            <v>5000</v>
          </cell>
          <cell r="J3144">
            <v>5000</v>
          </cell>
        </row>
        <row r="3145">
          <cell r="A3145" t="str">
            <v>CMMRZR002</v>
          </cell>
          <cell r="B3145">
            <v>3138</v>
          </cell>
          <cell r="C3145" t="str">
            <v>Commerz Europe Stock Fund</v>
          </cell>
          <cell r="D3145" t="str">
            <v>International</v>
          </cell>
          <cell r="E3145">
            <v>19.61</v>
          </cell>
          <cell r="F3145" t="str">
            <v>Frankfurt</v>
          </cell>
          <cell r="G3145" t="str">
            <v>Germany</v>
          </cell>
          <cell r="H3145">
            <v>37774</v>
          </cell>
          <cell r="I3145">
            <v>5000</v>
          </cell>
          <cell r="J3145">
            <v>0</v>
          </cell>
        </row>
        <row r="3146">
          <cell r="A3146" t="str">
            <v>DMFNDS079</v>
          </cell>
          <cell r="B3146">
            <v>3139</v>
          </cell>
          <cell r="C3146" t="str">
            <v>DeAM - Fonds EH</v>
          </cell>
          <cell r="D3146" t="str">
            <v>International</v>
          </cell>
          <cell r="E3146">
            <v>4.91</v>
          </cell>
          <cell r="F3146" t="str">
            <v>Frankfurt</v>
          </cell>
          <cell r="G3146" t="str">
            <v>Germany</v>
          </cell>
          <cell r="H3146">
            <v>37802</v>
          </cell>
          <cell r="I3146">
            <v>5000</v>
          </cell>
          <cell r="J3146">
            <v>5000</v>
          </cell>
        </row>
        <row r="3147">
          <cell r="A3147" t="str">
            <v>CMMRZB401</v>
          </cell>
          <cell r="B3147">
            <v>3140</v>
          </cell>
          <cell r="C3147" t="str">
            <v>COMINVEST MWB-Cofonds</v>
          </cell>
          <cell r="D3147" t="str">
            <v>International</v>
          </cell>
          <cell r="E3147">
            <v>6.04</v>
          </cell>
          <cell r="F3147" t="str">
            <v>Frankfurt</v>
          </cell>
          <cell r="G3147" t="str">
            <v>Germany</v>
          </cell>
          <cell r="H3147">
            <v>37802</v>
          </cell>
          <cell r="I3147">
            <v>5000</v>
          </cell>
          <cell r="J3147">
            <v>800</v>
          </cell>
        </row>
        <row r="3148">
          <cell r="A3148" t="str">
            <v>DVRSFD021</v>
          </cell>
          <cell r="B3148">
            <v>3141</v>
          </cell>
          <cell r="C3148" t="str">
            <v>Diversified Securities Fund - Alpha Portfolio</v>
          </cell>
          <cell r="D3148" t="str">
            <v>International</v>
          </cell>
          <cell r="E3148">
            <v>2.42</v>
          </cell>
          <cell r="F3148" t="str">
            <v>Luxembourg</v>
          </cell>
          <cell r="G3148" t="str">
            <v>Luxembourg</v>
          </cell>
          <cell r="H3148">
            <v>37802</v>
          </cell>
          <cell r="I3148">
            <v>5000</v>
          </cell>
          <cell r="J3148">
            <v>0</v>
          </cell>
        </row>
        <row r="3149">
          <cell r="A3149" t="str">
            <v>DGFFND065</v>
          </cell>
          <cell r="B3149">
            <v>3142</v>
          </cell>
          <cell r="C3149" t="str">
            <v>Degef Fonds Fmc 1</v>
          </cell>
          <cell r="D3149" t="str">
            <v>International</v>
          </cell>
          <cell r="E3149">
            <v>7.16</v>
          </cell>
          <cell r="F3149" t="str">
            <v>Frankfurt</v>
          </cell>
          <cell r="G3149" t="str">
            <v>Germany</v>
          </cell>
          <cell r="H3149">
            <v>37802</v>
          </cell>
          <cell r="I3149">
            <v>5000</v>
          </cell>
          <cell r="J3149">
            <v>5000</v>
          </cell>
        </row>
        <row r="3150">
          <cell r="A3150" t="str">
            <v>CMMRZB259</v>
          </cell>
          <cell r="B3150">
            <v>3143</v>
          </cell>
          <cell r="C3150" t="str">
            <v>COMINVEST PHO-Cofonds</v>
          </cell>
          <cell r="D3150" t="str">
            <v>International</v>
          </cell>
          <cell r="E3150">
            <v>15.72</v>
          </cell>
          <cell r="F3150" t="str">
            <v>Frankfurt</v>
          </cell>
          <cell r="G3150" t="str">
            <v>Germany</v>
          </cell>
          <cell r="H3150">
            <v>37802</v>
          </cell>
          <cell r="I3150">
            <v>5000</v>
          </cell>
          <cell r="J3150">
            <v>0</v>
          </cell>
        </row>
        <row r="3151">
          <cell r="A3151" t="str">
            <v>CMMRZB150</v>
          </cell>
          <cell r="B3151">
            <v>3144</v>
          </cell>
          <cell r="C3151" t="str">
            <v>COMINVEST Vh CoFonds</v>
          </cell>
          <cell r="D3151" t="str">
            <v>International</v>
          </cell>
          <cell r="E3151">
            <v>10.74</v>
          </cell>
          <cell r="F3151" t="str">
            <v>Frankfurt</v>
          </cell>
          <cell r="G3151" t="str">
            <v>Germany</v>
          </cell>
          <cell r="H3151">
            <v>37802</v>
          </cell>
          <cell r="I3151">
            <v>5000</v>
          </cell>
          <cell r="J3151">
            <v>2500</v>
          </cell>
        </row>
        <row r="3152">
          <cell r="A3152" t="str">
            <v>DKFNNZ002</v>
          </cell>
          <cell r="B3152">
            <v>3145</v>
          </cell>
          <cell r="C3152" t="str">
            <v>Deka Finanzwerte TF</v>
          </cell>
          <cell r="D3152" t="str">
            <v>International</v>
          </cell>
          <cell r="E3152">
            <v>14.68</v>
          </cell>
          <cell r="F3152" t="str">
            <v>Frankfurt</v>
          </cell>
          <cell r="G3152" t="str">
            <v>Germany</v>
          </cell>
          <cell r="H3152">
            <v>37802</v>
          </cell>
          <cell r="I3152">
            <v>5000</v>
          </cell>
          <cell r="J3152">
            <v>5000</v>
          </cell>
        </row>
        <row r="3153">
          <cell r="A3153" t="str">
            <v>DGFFND070</v>
          </cell>
          <cell r="B3153">
            <v>3146</v>
          </cell>
          <cell r="C3153" t="str">
            <v>Degef Fonds Gfn 1</v>
          </cell>
          <cell r="D3153" t="str">
            <v>International</v>
          </cell>
          <cell r="E3153">
            <v>15.48</v>
          </cell>
          <cell r="F3153" t="str">
            <v>Frankfurt</v>
          </cell>
          <cell r="G3153" t="str">
            <v>Germany</v>
          </cell>
          <cell r="H3153">
            <v>37802</v>
          </cell>
          <cell r="I3153">
            <v>5000</v>
          </cell>
          <cell r="J3153">
            <v>-5000</v>
          </cell>
        </row>
        <row r="3154">
          <cell r="A3154" t="str">
            <v>CMMRZB265</v>
          </cell>
          <cell r="B3154">
            <v>3147</v>
          </cell>
          <cell r="C3154" t="str">
            <v>COMINVEST VBE-Cofonds</v>
          </cell>
          <cell r="D3154" t="str">
            <v>International</v>
          </cell>
          <cell r="E3154">
            <v>5.69</v>
          </cell>
          <cell r="F3154" t="str">
            <v>Frankfurt</v>
          </cell>
          <cell r="G3154" t="str">
            <v>Germany</v>
          </cell>
          <cell r="H3154">
            <v>37802</v>
          </cell>
          <cell r="I3154">
            <v>5000</v>
          </cell>
          <cell r="J3154">
            <v>-2600</v>
          </cell>
        </row>
        <row r="3155">
          <cell r="A3155" t="str">
            <v>DKSTSF001</v>
          </cell>
          <cell r="B3155">
            <v>3148</v>
          </cell>
          <cell r="C3155" t="str">
            <v>Deka A-Ostseefonds 3</v>
          </cell>
          <cell r="D3155" t="str">
            <v>International</v>
          </cell>
          <cell r="E3155">
            <v>12.38</v>
          </cell>
          <cell r="F3155" t="str">
            <v>Frankfurt</v>
          </cell>
          <cell r="G3155" t="str">
            <v>Germany</v>
          </cell>
          <cell r="H3155">
            <v>37894</v>
          </cell>
          <cell r="I3155">
            <v>5100</v>
          </cell>
          <cell r="J3155">
            <v>0</v>
          </cell>
        </row>
        <row r="3156">
          <cell r="A3156" t="str">
            <v>RBRLLM002</v>
          </cell>
          <cell r="B3156">
            <v>3149</v>
          </cell>
          <cell r="C3156" t="str">
            <v>Robur Allemansfond 1</v>
          </cell>
          <cell r="D3156" t="str">
            <v>Core Growth</v>
          </cell>
          <cell r="E3156">
            <v>672.29</v>
          </cell>
          <cell r="F3156" t="str">
            <v>Stockholm</v>
          </cell>
          <cell r="G3156" t="str">
            <v>Sweden</v>
          </cell>
          <cell r="H3156">
            <v>37894</v>
          </cell>
          <cell r="I3156">
            <v>5100</v>
          </cell>
          <cell r="J3156">
            <v>-9100</v>
          </cell>
        </row>
        <row r="3157">
          <cell r="A3157" t="str">
            <v>DVFNR 204</v>
          </cell>
          <cell r="B3157">
            <v>3150</v>
          </cell>
          <cell r="C3157" t="str">
            <v>Devif Nr 438</v>
          </cell>
          <cell r="D3157" t="str">
            <v>International</v>
          </cell>
          <cell r="E3157">
            <v>6.4</v>
          </cell>
          <cell r="F3157" t="str">
            <v>Frankfurt</v>
          </cell>
          <cell r="G3157" t="str">
            <v>Germany</v>
          </cell>
          <cell r="H3157">
            <v>37864</v>
          </cell>
          <cell r="I3157">
            <v>4600</v>
          </cell>
          <cell r="J3157">
            <v>0</v>
          </cell>
        </row>
        <row r="3158">
          <cell r="A3158" t="str">
            <v>CCFDGT001</v>
          </cell>
          <cell r="B3158">
            <v>3151</v>
          </cell>
          <cell r="C3158" t="str">
            <v>Digit Euro 50 3 Dec</v>
          </cell>
          <cell r="D3158" t="str">
            <v>International</v>
          </cell>
          <cell r="E3158">
            <v>5.87</v>
          </cell>
          <cell r="F3158" t="str">
            <v>Paris</v>
          </cell>
          <cell r="G3158" t="str">
            <v>France</v>
          </cell>
          <cell r="H3158">
            <v>37894</v>
          </cell>
          <cell r="I3158">
            <v>5087</v>
          </cell>
          <cell r="J3158">
            <v>-1055</v>
          </cell>
        </row>
        <row r="3159">
          <cell r="A3159" t="str">
            <v>CTFNDS01A</v>
          </cell>
          <cell r="B3159">
            <v>3152</v>
          </cell>
          <cell r="C3159" t="str">
            <v>Citifunds Investment Series Citiselect Growth USD</v>
          </cell>
          <cell r="D3159" t="str">
            <v>Growth</v>
          </cell>
          <cell r="E3159">
            <v>37.090000000000003</v>
          </cell>
          <cell r="F3159" t="str">
            <v>London</v>
          </cell>
          <cell r="G3159" t="str">
            <v>United Kingdom</v>
          </cell>
          <cell r="H3159">
            <v>37802</v>
          </cell>
          <cell r="I3159">
            <v>4965</v>
          </cell>
          <cell r="J3159">
            <v>3475</v>
          </cell>
        </row>
        <row r="3160">
          <cell r="A3160" t="str">
            <v>BRCLYS15W</v>
          </cell>
          <cell r="B3160">
            <v>3153</v>
          </cell>
          <cell r="C3160" t="str">
            <v>Barclays Int Fund SICAV Euro Blue Chip Equity</v>
          </cell>
          <cell r="D3160" t="str">
            <v>International</v>
          </cell>
          <cell r="E3160">
            <v>6.15</v>
          </cell>
          <cell r="F3160" t="str">
            <v>London</v>
          </cell>
          <cell r="G3160" t="str">
            <v>United Kingdom</v>
          </cell>
          <cell r="H3160">
            <v>37925</v>
          </cell>
          <cell r="I3160">
            <v>5063</v>
          </cell>
          <cell r="J3160">
            <v>-1230</v>
          </cell>
        </row>
        <row r="3161">
          <cell r="A3161" t="str">
            <v>FNCCCN001</v>
          </cell>
          <cell r="B3161">
            <v>3154</v>
          </cell>
          <cell r="C3161" t="str">
            <v>Fineco Acciones SIMCAV</v>
          </cell>
          <cell r="D3161" t="str">
            <v>International</v>
          </cell>
          <cell r="E3161">
            <v>2.61</v>
          </cell>
          <cell r="F3161" t="str">
            <v>Bilbao</v>
          </cell>
          <cell r="G3161" t="str">
            <v>Spain</v>
          </cell>
          <cell r="H3161">
            <v>37621</v>
          </cell>
          <cell r="I3161">
            <v>4881</v>
          </cell>
          <cell r="J3161">
            <v>3392</v>
          </cell>
        </row>
        <row r="3162">
          <cell r="A3162" t="str">
            <v>HLBNVS164</v>
          </cell>
          <cell r="B3162">
            <v>3155</v>
          </cell>
          <cell r="C3162" t="str">
            <v>Helaba Invest HI-KB-Fonds</v>
          </cell>
          <cell r="D3162" t="str">
            <v>International</v>
          </cell>
          <cell r="E3162">
            <v>2.73</v>
          </cell>
          <cell r="F3162" t="str">
            <v>Frankfurt</v>
          </cell>
          <cell r="G3162" t="str">
            <v>Germany</v>
          </cell>
          <cell r="H3162">
            <v>37772</v>
          </cell>
          <cell r="I3162">
            <v>5200</v>
          </cell>
          <cell r="J3162">
            <v>1200</v>
          </cell>
        </row>
        <row r="3163">
          <cell r="A3163" t="str">
            <v>UNVRSL304</v>
          </cell>
          <cell r="B3163">
            <v>3156</v>
          </cell>
          <cell r="C3163" t="str">
            <v>Universal Inv NMB Fonds</v>
          </cell>
          <cell r="D3163" t="str">
            <v>International</v>
          </cell>
          <cell r="E3163">
            <v>5.33</v>
          </cell>
          <cell r="F3163" t="str">
            <v>Frankfurt</v>
          </cell>
          <cell r="G3163" t="str">
            <v>Germany</v>
          </cell>
          <cell r="H3163">
            <v>37772</v>
          </cell>
          <cell r="I3163">
            <v>5200</v>
          </cell>
          <cell r="J3163">
            <v>440</v>
          </cell>
        </row>
        <row r="3164">
          <cell r="A3164" t="str">
            <v>HNSNVS02J</v>
          </cell>
          <cell r="B3164">
            <v>3157</v>
          </cell>
          <cell r="C3164" t="str">
            <v>Hansainvest Hansaspezial 27</v>
          </cell>
          <cell r="E3164">
            <v>10.96</v>
          </cell>
          <cell r="F3164" t="str">
            <v>Hamburg</v>
          </cell>
          <cell r="G3164" t="str">
            <v>Germany</v>
          </cell>
          <cell r="H3164">
            <v>37772</v>
          </cell>
          <cell r="I3164">
            <v>5186</v>
          </cell>
          <cell r="J3164">
            <v>0</v>
          </cell>
        </row>
        <row r="3165">
          <cell r="A3165" t="str">
            <v>CMMRZB403</v>
          </cell>
          <cell r="B3165">
            <v>3158</v>
          </cell>
          <cell r="C3165" t="str">
            <v>COMINVEST SEF Cofonds</v>
          </cell>
          <cell r="D3165" t="str">
            <v>International</v>
          </cell>
          <cell r="E3165">
            <v>3.76</v>
          </cell>
          <cell r="F3165" t="str">
            <v>Frankfurt</v>
          </cell>
          <cell r="G3165" t="str">
            <v>Germany</v>
          </cell>
          <cell r="H3165">
            <v>37499</v>
          </cell>
          <cell r="I3165">
            <v>4800</v>
          </cell>
          <cell r="J3165">
            <v>0</v>
          </cell>
        </row>
        <row r="3166">
          <cell r="A3166" t="str">
            <v>ECRLTN001</v>
          </cell>
          <cell r="B3166">
            <v>3159</v>
          </cell>
          <cell r="C3166" t="str">
            <v>Ecureuil Tonique</v>
          </cell>
          <cell r="D3166" t="str">
            <v>International</v>
          </cell>
          <cell r="E3166">
            <v>84.68</v>
          </cell>
          <cell r="F3166" t="str">
            <v>Paris</v>
          </cell>
          <cell r="G3166" t="str">
            <v>France</v>
          </cell>
          <cell r="H3166">
            <v>37894</v>
          </cell>
          <cell r="I3166">
            <v>5033</v>
          </cell>
          <cell r="J3166">
            <v>0</v>
          </cell>
        </row>
        <row r="3167">
          <cell r="A3167" t="str">
            <v>NRDPRM005</v>
          </cell>
          <cell r="B3167">
            <v>3160</v>
          </cell>
          <cell r="C3167" t="str">
            <v>Nordea Premiepensionsfond 1965-69</v>
          </cell>
          <cell r="D3167" t="str">
            <v>International</v>
          </cell>
          <cell r="E3167">
            <v>20.79</v>
          </cell>
          <cell r="F3167" t="str">
            <v>Kobenhavn</v>
          </cell>
          <cell r="G3167" t="str">
            <v>Denmark</v>
          </cell>
          <cell r="H3167">
            <v>37894</v>
          </cell>
          <cell r="I3167">
            <v>5005</v>
          </cell>
          <cell r="J3167">
            <v>0</v>
          </cell>
        </row>
        <row r="3168">
          <cell r="A3168" t="str">
            <v>URQJFN009</v>
          </cell>
          <cell r="B3168">
            <v>3161</v>
          </cell>
          <cell r="C3168" t="str">
            <v>Urquijo Fondos KBL-Noveurope</v>
          </cell>
          <cell r="D3168" t="str">
            <v>International</v>
          </cell>
          <cell r="E3168">
            <v>14.24</v>
          </cell>
          <cell r="F3168" t="str">
            <v>Luxembourg</v>
          </cell>
          <cell r="G3168" t="str">
            <v>Luxembourg</v>
          </cell>
          <cell r="H3168">
            <v>37802</v>
          </cell>
          <cell r="I3168">
            <v>4900</v>
          </cell>
          <cell r="J3168">
            <v>0</v>
          </cell>
        </row>
        <row r="3169">
          <cell r="A3169" t="str">
            <v>ACTMFN001</v>
          </cell>
          <cell r="B3169">
            <v>3162</v>
          </cell>
          <cell r="C3169" t="str">
            <v>Actimaaf International</v>
          </cell>
          <cell r="D3169" t="str">
            <v>International</v>
          </cell>
          <cell r="E3169">
            <v>39.340000000000003</v>
          </cell>
          <cell r="F3169" t="str">
            <v>Paris</v>
          </cell>
          <cell r="G3169" t="str">
            <v>France</v>
          </cell>
          <cell r="H3169">
            <v>37894</v>
          </cell>
          <cell r="I3169">
            <v>5000</v>
          </cell>
          <cell r="J3169">
            <v>0</v>
          </cell>
        </row>
        <row r="3170">
          <cell r="A3170" t="str">
            <v>DMFNDS113</v>
          </cell>
          <cell r="B3170">
            <v>3163</v>
          </cell>
          <cell r="C3170" t="str">
            <v>DeAM Fonds BG 2</v>
          </cell>
          <cell r="D3170" t="str">
            <v>International</v>
          </cell>
          <cell r="E3170">
            <v>4.3099999999999996</v>
          </cell>
          <cell r="F3170" t="str">
            <v>Frankfurt</v>
          </cell>
          <cell r="G3170" t="str">
            <v>Germany</v>
          </cell>
          <cell r="H3170">
            <v>37894</v>
          </cell>
          <cell r="I3170">
            <v>5000</v>
          </cell>
          <cell r="J3170">
            <v>5000</v>
          </cell>
        </row>
        <row r="3171">
          <cell r="A3171" t="str">
            <v>DGFFND082</v>
          </cell>
          <cell r="B3171">
            <v>3164</v>
          </cell>
          <cell r="C3171" t="str">
            <v>DEAM Fonds Ida</v>
          </cell>
          <cell r="D3171" t="str">
            <v>International</v>
          </cell>
          <cell r="E3171">
            <v>2.31</v>
          </cell>
          <cell r="F3171" t="str">
            <v>Frankfurt</v>
          </cell>
          <cell r="G3171" t="str">
            <v>Germany</v>
          </cell>
          <cell r="H3171">
            <v>37894</v>
          </cell>
          <cell r="I3171">
            <v>5000</v>
          </cell>
          <cell r="J3171">
            <v>0</v>
          </cell>
        </row>
        <row r="3172">
          <cell r="A3172" t="str">
            <v>ALLNZD006</v>
          </cell>
          <cell r="B3172">
            <v>3165</v>
          </cell>
          <cell r="C3172" t="str">
            <v>Allianz Dit Strategiefonds Wachstum Plus</v>
          </cell>
          <cell r="E3172">
            <v>10.35</v>
          </cell>
          <cell r="F3172" t="str">
            <v>Frankfurt</v>
          </cell>
          <cell r="G3172" t="str">
            <v>Germany</v>
          </cell>
          <cell r="H3172">
            <v>37894</v>
          </cell>
          <cell r="I3172">
            <v>5000</v>
          </cell>
          <cell r="J3172">
            <v>0</v>
          </cell>
        </row>
        <row r="3173">
          <cell r="A3173" t="str">
            <v>DKKSKS004</v>
          </cell>
          <cell r="B3173">
            <v>3166</v>
          </cell>
          <cell r="C3173" t="str">
            <v>Deka A-KSK S-E Dynamik 2000 Fonds</v>
          </cell>
          <cell r="D3173" t="str">
            <v>International</v>
          </cell>
          <cell r="E3173">
            <v>6.76</v>
          </cell>
          <cell r="F3173" t="str">
            <v>Frankfurt</v>
          </cell>
          <cell r="G3173" t="str">
            <v>Germany</v>
          </cell>
          <cell r="H3173">
            <v>37879</v>
          </cell>
          <cell r="I3173">
            <v>5000</v>
          </cell>
          <cell r="J3173">
            <v>0</v>
          </cell>
        </row>
        <row r="3174">
          <cell r="A3174" t="str">
            <v>UNVRSL111</v>
          </cell>
          <cell r="B3174">
            <v>3167</v>
          </cell>
          <cell r="C3174" t="str">
            <v>Universal Inv Mba I Fonds</v>
          </cell>
          <cell r="D3174" t="str">
            <v>International</v>
          </cell>
          <cell r="E3174">
            <v>24.67</v>
          </cell>
          <cell r="F3174" t="str">
            <v>Frankfurt</v>
          </cell>
          <cell r="G3174" t="str">
            <v>Germany</v>
          </cell>
          <cell r="H3174">
            <v>37925</v>
          </cell>
          <cell r="I3174">
            <v>5000</v>
          </cell>
          <cell r="J3174">
            <v>0</v>
          </cell>
        </row>
        <row r="3175">
          <cell r="A3175" t="str">
            <v>BGMXTF002</v>
          </cell>
          <cell r="B3175">
            <v>3168</v>
          </cell>
          <cell r="C3175" t="str">
            <v>BG Mixto 50 FIM</v>
          </cell>
          <cell r="D3175" t="str">
            <v>International</v>
          </cell>
          <cell r="E3175">
            <v>5.13</v>
          </cell>
          <cell r="F3175" t="str">
            <v>San Sebastián</v>
          </cell>
          <cell r="G3175" t="str">
            <v>Spain</v>
          </cell>
          <cell r="H3175">
            <v>37894</v>
          </cell>
          <cell r="I3175">
            <v>4997</v>
          </cell>
          <cell r="J3175">
            <v>37</v>
          </cell>
        </row>
        <row r="3176">
          <cell r="A3176" t="str">
            <v>FNPTRM001</v>
          </cell>
          <cell r="B3176">
            <v>3169</v>
          </cell>
          <cell r="C3176" t="str">
            <v>Safei Patrimonio FIM</v>
          </cell>
          <cell r="D3176" t="str">
            <v>International</v>
          </cell>
          <cell r="E3176">
            <v>6.55</v>
          </cell>
          <cell r="F3176" t="str">
            <v>Madrid</v>
          </cell>
          <cell r="G3176" t="str">
            <v>Spain</v>
          </cell>
          <cell r="H3176">
            <v>37894</v>
          </cell>
          <cell r="I3176">
            <v>4997</v>
          </cell>
          <cell r="J3176">
            <v>37</v>
          </cell>
        </row>
        <row r="3177">
          <cell r="A3177" t="str">
            <v>BCNMXT001</v>
          </cell>
          <cell r="B3177">
            <v>3170</v>
          </cell>
          <cell r="C3177" t="str">
            <v>BCN Mixto</v>
          </cell>
          <cell r="E3177">
            <v>2.78</v>
          </cell>
          <cell r="F3177" t="str">
            <v>Barcelona</v>
          </cell>
          <cell r="G3177" t="str">
            <v>Spain</v>
          </cell>
          <cell r="H3177">
            <v>37894</v>
          </cell>
          <cell r="I3177">
            <v>4997</v>
          </cell>
          <cell r="J3177">
            <v>3013</v>
          </cell>
        </row>
        <row r="3178">
          <cell r="A3178" t="str">
            <v>DKSPRK002</v>
          </cell>
          <cell r="B3178">
            <v>3171</v>
          </cell>
          <cell r="C3178" t="str">
            <v>Deka A-Sparkassenfonds Plon 1</v>
          </cell>
          <cell r="D3178" t="str">
            <v>International</v>
          </cell>
          <cell r="E3178">
            <v>7.54</v>
          </cell>
          <cell r="F3178" t="str">
            <v>Frankfurt</v>
          </cell>
          <cell r="G3178" t="str">
            <v>Germany</v>
          </cell>
          <cell r="H3178">
            <v>37680</v>
          </cell>
          <cell r="I3178">
            <v>6200</v>
          </cell>
          <cell r="J3178">
            <v>800</v>
          </cell>
        </row>
        <row r="3179">
          <cell r="A3179" t="str">
            <v>FRCTLX003</v>
          </cell>
          <cell r="B3179">
            <v>3172</v>
          </cell>
          <cell r="C3179" t="str">
            <v>Fructilux Actions Internationales</v>
          </cell>
          <cell r="D3179" t="str">
            <v>International</v>
          </cell>
          <cell r="E3179">
            <v>12.24</v>
          </cell>
          <cell r="F3179" t="str">
            <v>Luxembourg</v>
          </cell>
          <cell r="G3179" t="str">
            <v>Luxembourg</v>
          </cell>
          <cell r="H3179">
            <v>37802</v>
          </cell>
          <cell r="I3179">
            <v>4887</v>
          </cell>
          <cell r="J3179">
            <v>-763</v>
          </cell>
        </row>
        <row r="3180">
          <cell r="A3180" t="str">
            <v>DVFNR 119</v>
          </cell>
          <cell r="B3180">
            <v>3173</v>
          </cell>
          <cell r="C3180" t="str">
            <v>Devif Nr 410</v>
          </cell>
          <cell r="E3180">
            <v>3.84</v>
          </cell>
          <cell r="F3180" t="str">
            <v>Frankfurt</v>
          </cell>
          <cell r="G3180" t="str">
            <v>Germany</v>
          </cell>
          <cell r="H3180">
            <v>37894</v>
          </cell>
          <cell r="I3180">
            <v>4990</v>
          </cell>
          <cell r="J3180">
            <v>3900</v>
          </cell>
        </row>
        <row r="3181">
          <cell r="A3181" t="str">
            <v>UNNNVS047</v>
          </cell>
          <cell r="B3181">
            <v>3174</v>
          </cell>
          <cell r="C3181" t="str">
            <v>Union Investments UVB-Spezialfonds</v>
          </cell>
          <cell r="D3181" t="str">
            <v>International</v>
          </cell>
          <cell r="E3181">
            <v>3.98</v>
          </cell>
          <cell r="F3181" t="str">
            <v>Frankfurt</v>
          </cell>
          <cell r="G3181" t="str">
            <v>Germany</v>
          </cell>
          <cell r="H3181">
            <v>37864</v>
          </cell>
          <cell r="I3181">
            <v>4500</v>
          </cell>
          <cell r="J3181">
            <v>0</v>
          </cell>
        </row>
        <row r="3182">
          <cell r="A3182" t="str">
            <v>DWSBTR001</v>
          </cell>
          <cell r="B3182">
            <v>3175</v>
          </cell>
          <cell r="C3182" t="str">
            <v>Daiwa SB T. Rowe Fleming Int'l Equity Mother Fund</v>
          </cell>
          <cell r="D3182" t="str">
            <v>International</v>
          </cell>
          <cell r="E3182">
            <v>30.45</v>
          </cell>
          <cell r="F3182" t="str">
            <v>Chuo-ku, Tokyo</v>
          </cell>
          <cell r="G3182" t="str">
            <v>Japan</v>
          </cell>
          <cell r="H3182">
            <v>37579</v>
          </cell>
          <cell r="I3182">
            <v>4780</v>
          </cell>
          <cell r="J3182">
            <v>1400</v>
          </cell>
        </row>
        <row r="3183">
          <cell r="A3183" t="str">
            <v>NKKDVN001</v>
          </cell>
          <cell r="B3183">
            <v>3176</v>
          </cell>
          <cell r="C3183" t="str">
            <v>Nikko Global Wrap European Developed Country</v>
          </cell>
          <cell r="D3183" t="str">
            <v>International</v>
          </cell>
          <cell r="E3183">
            <v>15.37</v>
          </cell>
          <cell r="F3183" t="str">
            <v>Chiyoda-ku, Tokyo</v>
          </cell>
          <cell r="G3183" t="str">
            <v>Japan</v>
          </cell>
          <cell r="H3183">
            <v>37705</v>
          </cell>
          <cell r="I3183">
            <v>6500</v>
          </cell>
          <cell r="J3183">
            <v>-7800</v>
          </cell>
        </row>
        <row r="3184">
          <cell r="A3184" t="str">
            <v>CMMRZB363</v>
          </cell>
          <cell r="B3184">
            <v>3177</v>
          </cell>
          <cell r="C3184" t="str">
            <v>COMINVEST LIVE Cofonds</v>
          </cell>
          <cell r="D3184" t="str">
            <v>International</v>
          </cell>
          <cell r="E3184">
            <v>5.96</v>
          </cell>
          <cell r="F3184" t="str">
            <v>Frankfurt</v>
          </cell>
          <cell r="G3184" t="str">
            <v>Germany</v>
          </cell>
          <cell r="H3184">
            <v>37772</v>
          </cell>
          <cell r="I3184">
            <v>5119</v>
          </cell>
          <cell r="J3184">
            <v>65</v>
          </cell>
        </row>
        <row r="3185">
          <cell r="A3185" t="str">
            <v>HLBNVS161</v>
          </cell>
          <cell r="B3185">
            <v>3178</v>
          </cell>
          <cell r="C3185" t="str">
            <v>Helaba Invest HI-ESAG Fonds</v>
          </cell>
          <cell r="D3185" t="str">
            <v>International</v>
          </cell>
          <cell r="E3185">
            <v>8.07</v>
          </cell>
          <cell r="F3185" t="str">
            <v>Frankfurt</v>
          </cell>
          <cell r="G3185" t="str">
            <v>Germany</v>
          </cell>
          <cell r="H3185">
            <v>37802</v>
          </cell>
          <cell r="I3185">
            <v>4860</v>
          </cell>
          <cell r="J3185">
            <v>-5640</v>
          </cell>
        </row>
        <row r="3186">
          <cell r="A3186" t="str">
            <v>SSGSCR001</v>
          </cell>
          <cell r="B3186">
            <v>3179</v>
          </cell>
          <cell r="C3186" t="str">
            <v>SSGI Security Fonds</v>
          </cell>
          <cell r="D3186" t="str">
            <v>International</v>
          </cell>
          <cell r="E3186">
            <v>5.1100000000000003</v>
          </cell>
          <cell r="F3186" t="str">
            <v>München</v>
          </cell>
          <cell r="G3186" t="str">
            <v>Germany</v>
          </cell>
          <cell r="H3186">
            <v>37802</v>
          </cell>
          <cell r="I3186">
            <v>4855</v>
          </cell>
          <cell r="J3186">
            <v>485</v>
          </cell>
        </row>
        <row r="3187">
          <cell r="A3187" t="str">
            <v>LXPNSN004</v>
          </cell>
          <cell r="B3187">
            <v>3180</v>
          </cell>
          <cell r="C3187" t="str">
            <v>Lux Pension 100%</v>
          </cell>
          <cell r="E3187">
            <v>3.66</v>
          </cell>
          <cell r="F3187" t="str">
            <v>Luxembourg</v>
          </cell>
          <cell r="G3187" t="str">
            <v>Luxembourg</v>
          </cell>
          <cell r="H3187">
            <v>37894</v>
          </cell>
          <cell r="I3187">
            <v>4950</v>
          </cell>
          <cell r="J3187">
            <v>0</v>
          </cell>
        </row>
        <row r="3188">
          <cell r="A3188" t="str">
            <v>DBFNDS49A</v>
          </cell>
          <cell r="B3188">
            <v>3181</v>
          </cell>
          <cell r="C3188" t="str">
            <v>DBI Fonds ED 1</v>
          </cell>
          <cell r="D3188" t="str">
            <v>International</v>
          </cell>
          <cell r="E3188">
            <v>11</v>
          </cell>
          <cell r="F3188" t="str">
            <v>Frankfurt</v>
          </cell>
          <cell r="G3188" t="str">
            <v>Germany</v>
          </cell>
          <cell r="H3188">
            <v>37741</v>
          </cell>
          <cell r="I3188">
            <v>5000</v>
          </cell>
          <cell r="J3188">
            <v>5000</v>
          </cell>
        </row>
        <row r="3189">
          <cell r="A3189" t="str">
            <v>OPPNHM266</v>
          </cell>
          <cell r="B3189">
            <v>3182</v>
          </cell>
          <cell r="C3189" t="str">
            <v>Oppenheim LVG</v>
          </cell>
          <cell r="D3189" t="str">
            <v>International</v>
          </cell>
          <cell r="E3189">
            <v>4.16</v>
          </cell>
          <cell r="F3189" t="str">
            <v>Köln</v>
          </cell>
          <cell r="G3189" t="str">
            <v>Germany</v>
          </cell>
          <cell r="H3189">
            <v>37741</v>
          </cell>
          <cell r="I3189">
            <v>5000</v>
          </cell>
          <cell r="J3189">
            <v>0</v>
          </cell>
        </row>
        <row r="3190">
          <cell r="A3190" t="str">
            <v>GRTMRN014</v>
          </cell>
          <cell r="B3190">
            <v>3183</v>
          </cell>
          <cell r="C3190" t="str">
            <v>Gartmore Europe Open</v>
          </cell>
          <cell r="D3190" t="str">
            <v>International</v>
          </cell>
          <cell r="E3190">
            <v>12.18</v>
          </cell>
          <cell r="F3190" t="str">
            <v>Chiyoda-ku, Tokyo</v>
          </cell>
          <cell r="G3190" t="str">
            <v>Japan</v>
          </cell>
          <cell r="H3190">
            <v>37735</v>
          </cell>
          <cell r="I3190">
            <v>5000</v>
          </cell>
          <cell r="J3190">
            <v>-700</v>
          </cell>
        </row>
        <row r="3191">
          <cell r="A3191" t="str">
            <v>DKGRFN001</v>
          </cell>
          <cell r="B3191">
            <v>3184</v>
          </cell>
          <cell r="C3191" t="str">
            <v>Deka A-GE Eurofonds</v>
          </cell>
          <cell r="D3191" t="str">
            <v>International</v>
          </cell>
          <cell r="E3191">
            <v>7.35</v>
          </cell>
          <cell r="F3191" t="str">
            <v>Frankfurt</v>
          </cell>
          <cell r="G3191" t="str">
            <v>Germany</v>
          </cell>
          <cell r="H3191">
            <v>37741</v>
          </cell>
          <cell r="I3191">
            <v>5000</v>
          </cell>
          <cell r="J3191">
            <v>0</v>
          </cell>
        </row>
        <row r="3192">
          <cell r="A3192" t="str">
            <v>HSBCRN001</v>
          </cell>
          <cell r="B3192">
            <v>3185</v>
          </cell>
          <cell r="C3192" t="str">
            <v>HSBC Renta Mixta</v>
          </cell>
          <cell r="D3192" t="str">
            <v>International</v>
          </cell>
          <cell r="E3192">
            <v>2.86</v>
          </cell>
          <cell r="F3192" t="str">
            <v>Madrid</v>
          </cell>
          <cell r="G3192" t="str">
            <v>Spain</v>
          </cell>
          <cell r="H3192">
            <v>37894</v>
          </cell>
          <cell r="I3192">
            <v>4928</v>
          </cell>
          <cell r="J3192">
            <v>34</v>
          </cell>
        </row>
        <row r="3193">
          <cell r="A3193" t="str">
            <v>DVRSFD019</v>
          </cell>
          <cell r="B3193">
            <v>3186</v>
          </cell>
          <cell r="C3193" t="str">
            <v>Diversified Securities Fund - Universal Portfolio</v>
          </cell>
          <cell r="D3193" t="str">
            <v>International</v>
          </cell>
          <cell r="E3193">
            <v>0.83</v>
          </cell>
          <cell r="F3193" t="str">
            <v>Luxembourg</v>
          </cell>
          <cell r="G3193" t="str">
            <v>Luxembourg</v>
          </cell>
          <cell r="H3193">
            <v>37802</v>
          </cell>
          <cell r="I3193">
            <v>4800</v>
          </cell>
          <cell r="J3193">
            <v>0</v>
          </cell>
        </row>
        <row r="3194">
          <cell r="A3194" t="str">
            <v>SPRNVS016</v>
          </cell>
          <cell r="B3194">
            <v>3187</v>
          </cell>
          <cell r="C3194" t="str">
            <v>Capital Invest Classic Mix</v>
          </cell>
          <cell r="D3194" t="str">
            <v>International</v>
          </cell>
          <cell r="E3194">
            <v>24.45</v>
          </cell>
          <cell r="F3194" t="str">
            <v>Wien</v>
          </cell>
          <cell r="G3194" t="str">
            <v>Austria</v>
          </cell>
          <cell r="H3194">
            <v>37802</v>
          </cell>
          <cell r="I3194">
            <v>4800</v>
          </cell>
          <cell r="J3194">
            <v>0</v>
          </cell>
        </row>
        <row r="3195">
          <cell r="A3195" t="str">
            <v>DKRLND001</v>
          </cell>
          <cell r="B3195">
            <v>3188</v>
          </cell>
          <cell r="C3195" t="str">
            <v>Deka A-Roland Fonds</v>
          </cell>
          <cell r="D3195" t="str">
            <v>International</v>
          </cell>
          <cell r="E3195">
            <v>5.79</v>
          </cell>
          <cell r="F3195" t="str">
            <v>Frankfurt</v>
          </cell>
          <cell r="G3195" t="str">
            <v>Germany</v>
          </cell>
          <cell r="H3195">
            <v>37894</v>
          </cell>
          <cell r="I3195">
            <v>4900</v>
          </cell>
          <cell r="J3195">
            <v>0</v>
          </cell>
        </row>
        <row r="3196">
          <cell r="A3196" t="str">
            <v>TTNTRN004</v>
          </cell>
          <cell r="B3196">
            <v>3189</v>
          </cell>
          <cell r="C3196" t="str">
            <v>Teti International Fund Azionario Europeo</v>
          </cell>
          <cell r="D3196" t="str">
            <v>International</v>
          </cell>
          <cell r="E3196">
            <v>4.79</v>
          </cell>
          <cell r="F3196" t="str">
            <v>Frankfurt</v>
          </cell>
          <cell r="G3196" t="str">
            <v>Germany</v>
          </cell>
          <cell r="H3196">
            <v>37802</v>
          </cell>
          <cell r="I3196">
            <v>4791</v>
          </cell>
          <cell r="J3196">
            <v>1000</v>
          </cell>
        </row>
        <row r="3197">
          <cell r="A3197" t="str">
            <v>DVFNR 202</v>
          </cell>
          <cell r="B3197">
            <v>3190</v>
          </cell>
          <cell r="C3197" t="str">
            <v>Devif Nr 511</v>
          </cell>
          <cell r="D3197" t="str">
            <v>International</v>
          </cell>
          <cell r="E3197">
            <v>4.0599999999999996</v>
          </cell>
          <cell r="F3197" t="str">
            <v>Frankfurt</v>
          </cell>
          <cell r="G3197" t="str">
            <v>Germany</v>
          </cell>
          <cell r="H3197">
            <v>37864</v>
          </cell>
          <cell r="I3197">
            <v>4400</v>
          </cell>
          <cell r="J3197">
            <v>2000</v>
          </cell>
        </row>
        <row r="3198">
          <cell r="A3198" t="str">
            <v>BBVRGN001</v>
          </cell>
          <cell r="B3198">
            <v>3191</v>
          </cell>
          <cell r="C3198" t="str">
            <v>BBVA Aragon SIMCAV S.A.</v>
          </cell>
          <cell r="D3198" t="str">
            <v>International</v>
          </cell>
          <cell r="E3198">
            <v>6.45</v>
          </cell>
          <cell r="F3198" t="str">
            <v>Madrid</v>
          </cell>
          <cell r="G3198" t="str">
            <v>Spain</v>
          </cell>
          <cell r="H3198">
            <v>37621</v>
          </cell>
          <cell r="I3198">
            <v>4702</v>
          </cell>
          <cell r="J3198">
            <v>4702</v>
          </cell>
        </row>
        <row r="3199">
          <cell r="A3199" t="str">
            <v>BBVPRV006</v>
          </cell>
          <cell r="B3199">
            <v>3192</v>
          </cell>
          <cell r="C3199" t="str">
            <v>BBV Privanza 50 Cartera, SIMCAV, SA</v>
          </cell>
          <cell r="D3199" t="str">
            <v>International</v>
          </cell>
          <cell r="E3199">
            <v>6.59</v>
          </cell>
          <cell r="F3199" t="str">
            <v>Madrid</v>
          </cell>
          <cell r="G3199" t="str">
            <v>Spain</v>
          </cell>
          <cell r="H3199">
            <v>37621</v>
          </cell>
          <cell r="I3199">
            <v>4702</v>
          </cell>
          <cell r="J3199">
            <v>4702</v>
          </cell>
        </row>
        <row r="3200">
          <cell r="A3200" t="str">
            <v>INKDSW001</v>
          </cell>
          <cell r="B3200">
            <v>3193</v>
          </cell>
          <cell r="C3200" t="str">
            <v>Inka DSW Fonds</v>
          </cell>
          <cell r="D3200" t="str">
            <v>International</v>
          </cell>
          <cell r="E3200">
            <v>6.18</v>
          </cell>
          <cell r="F3200" t="str">
            <v>Düsseldorf</v>
          </cell>
          <cell r="G3200" t="str">
            <v>Germany</v>
          </cell>
          <cell r="H3200">
            <v>37833</v>
          </cell>
          <cell r="I3200">
            <v>4540</v>
          </cell>
          <cell r="J3200">
            <v>1320</v>
          </cell>
        </row>
        <row r="3201">
          <cell r="A3201" t="str">
            <v>ANTDVR001</v>
          </cell>
          <cell r="B3201">
            <v>3194</v>
          </cell>
          <cell r="C3201" t="str">
            <v>Anta Diversificacion S.A. SIMCAV</v>
          </cell>
          <cell r="D3201" t="str">
            <v>International</v>
          </cell>
          <cell r="E3201">
            <v>5.09</v>
          </cell>
          <cell r="F3201" t="str">
            <v>Madrid</v>
          </cell>
          <cell r="G3201" t="str">
            <v>Spain</v>
          </cell>
          <cell r="H3201">
            <v>37802</v>
          </cell>
          <cell r="I3201">
            <v>4762</v>
          </cell>
          <cell r="J3201">
            <v>4762</v>
          </cell>
        </row>
        <row r="3202">
          <cell r="A3202" t="str">
            <v>FNPNDS001</v>
          </cell>
          <cell r="B3202">
            <v>3195</v>
          </cell>
          <cell r="C3202" t="str">
            <v>Fonpenedes Mixt</v>
          </cell>
          <cell r="D3202" t="str">
            <v>International</v>
          </cell>
          <cell r="E3202">
            <v>7.1</v>
          </cell>
          <cell r="F3202" t="str">
            <v>Villafranca del Penedés</v>
          </cell>
          <cell r="G3202" t="str">
            <v>Spain</v>
          </cell>
          <cell r="H3202">
            <v>37894</v>
          </cell>
          <cell r="I3202">
            <v>4860</v>
          </cell>
          <cell r="J3202">
            <v>32</v>
          </cell>
        </row>
        <row r="3203">
          <cell r="A3203" t="str">
            <v>FNDSPN006</v>
          </cell>
          <cell r="B3203">
            <v>3196</v>
          </cell>
          <cell r="C3203" t="str">
            <v>Fondespana Eurobolsa</v>
          </cell>
          <cell r="D3203" t="str">
            <v>International</v>
          </cell>
          <cell r="E3203">
            <v>5.62</v>
          </cell>
          <cell r="F3203" t="str">
            <v>Madrid</v>
          </cell>
          <cell r="G3203" t="str">
            <v>Spain</v>
          </cell>
          <cell r="H3203">
            <v>37894</v>
          </cell>
          <cell r="I3203">
            <v>4860</v>
          </cell>
          <cell r="J3203">
            <v>-365</v>
          </cell>
        </row>
        <row r="3204">
          <cell r="A3204" t="str">
            <v>STRTGY006</v>
          </cell>
          <cell r="B3204">
            <v>3197</v>
          </cell>
          <cell r="C3204" t="str">
            <v>Strategy Sicav - FCF International</v>
          </cell>
          <cell r="D3204" t="str">
            <v>International</v>
          </cell>
          <cell r="E3204">
            <v>23.91</v>
          </cell>
          <cell r="F3204" t="str">
            <v>Luxembourg</v>
          </cell>
          <cell r="G3204" t="str">
            <v>Luxembourg</v>
          </cell>
          <cell r="H3204">
            <v>37621</v>
          </cell>
          <cell r="I3204">
            <v>4685</v>
          </cell>
          <cell r="J3204">
            <v>0</v>
          </cell>
        </row>
        <row r="3205">
          <cell r="A3205" t="str">
            <v>OPPNHM178</v>
          </cell>
          <cell r="B3205">
            <v>3198</v>
          </cell>
          <cell r="C3205" t="str">
            <v>Oppenheim OP-Fonds AVT</v>
          </cell>
          <cell r="D3205" t="str">
            <v>International</v>
          </cell>
          <cell r="E3205">
            <v>19.27</v>
          </cell>
          <cell r="F3205" t="str">
            <v>Köln</v>
          </cell>
          <cell r="G3205" t="str">
            <v>Germany</v>
          </cell>
          <cell r="H3205">
            <v>37772</v>
          </cell>
          <cell r="I3205">
            <v>5000</v>
          </cell>
          <cell r="J3205">
            <v>0</v>
          </cell>
        </row>
        <row r="3206">
          <cell r="A3206" t="str">
            <v>CMMRZB132</v>
          </cell>
          <cell r="B3206">
            <v>3199</v>
          </cell>
          <cell r="C3206" t="str">
            <v>COMINVEST Wert-Cofonds</v>
          </cell>
          <cell r="D3206" t="str">
            <v>International</v>
          </cell>
          <cell r="E3206">
            <v>10.43</v>
          </cell>
          <cell r="F3206" t="str">
            <v>Frankfurt</v>
          </cell>
          <cell r="G3206" t="str">
            <v>Germany</v>
          </cell>
          <cell r="H3206">
            <v>37772</v>
          </cell>
          <cell r="I3206">
            <v>5000</v>
          </cell>
          <cell r="J3206">
            <v>0</v>
          </cell>
        </row>
        <row r="3207">
          <cell r="A3207" t="str">
            <v>DKSRFN001</v>
          </cell>
          <cell r="B3207">
            <v>3200</v>
          </cell>
          <cell r="C3207" t="str">
            <v>Deka A-Sr Fonds</v>
          </cell>
          <cell r="D3207" t="str">
            <v>Core Growth</v>
          </cell>
          <cell r="E3207">
            <v>5.94</v>
          </cell>
          <cell r="F3207" t="str">
            <v>Frankfurt</v>
          </cell>
          <cell r="G3207" t="str">
            <v>Germany</v>
          </cell>
          <cell r="H3207">
            <v>37772</v>
          </cell>
          <cell r="I3207">
            <v>5000</v>
          </cell>
          <cell r="J3207">
            <v>-23000</v>
          </cell>
        </row>
        <row r="3208">
          <cell r="A3208" t="str">
            <v>MMWRBR017</v>
          </cell>
          <cell r="B3208">
            <v>3201</v>
          </cell>
          <cell r="C3208" t="str">
            <v>M. M. Warburg Arwin Fonds</v>
          </cell>
          <cell r="E3208">
            <v>22.28</v>
          </cell>
          <cell r="F3208" t="str">
            <v>Frankfurt</v>
          </cell>
          <cell r="G3208" t="str">
            <v>Germany</v>
          </cell>
          <cell r="H3208">
            <v>37772</v>
          </cell>
          <cell r="I3208">
            <v>5000</v>
          </cell>
          <cell r="J3208">
            <v>0</v>
          </cell>
        </row>
        <row r="3209">
          <cell r="A3209" t="str">
            <v>DBFNDS365</v>
          </cell>
          <cell r="B3209">
            <v>3202</v>
          </cell>
          <cell r="C3209" t="str">
            <v>Dbi Fonds AMS</v>
          </cell>
          <cell r="D3209" t="str">
            <v>International</v>
          </cell>
          <cell r="E3209">
            <v>17.690000000000001</v>
          </cell>
          <cell r="F3209" t="str">
            <v>Frankfurt</v>
          </cell>
          <cell r="G3209" t="str">
            <v>Germany</v>
          </cell>
          <cell r="H3209">
            <v>37772</v>
          </cell>
          <cell r="I3209">
            <v>5000</v>
          </cell>
          <cell r="J3209">
            <v>3200</v>
          </cell>
        </row>
        <row r="3210">
          <cell r="A3210" t="str">
            <v>ALLFND183</v>
          </cell>
          <cell r="B3210">
            <v>3203</v>
          </cell>
          <cell r="C3210" t="str">
            <v>Allfonds Bayerische Mareckfonds 1</v>
          </cell>
          <cell r="D3210" t="str">
            <v>International</v>
          </cell>
          <cell r="E3210">
            <v>3.7</v>
          </cell>
          <cell r="F3210" t="str">
            <v>München</v>
          </cell>
          <cell r="G3210" t="str">
            <v>Germany</v>
          </cell>
          <cell r="H3210">
            <v>37772</v>
          </cell>
          <cell r="I3210">
            <v>5000</v>
          </cell>
          <cell r="J3210">
            <v>5000</v>
          </cell>
        </row>
        <row r="3211">
          <cell r="A3211" t="str">
            <v>CMMRZB109</v>
          </cell>
          <cell r="B3211">
            <v>3204</v>
          </cell>
          <cell r="C3211" t="str">
            <v>COMINVEST Slvco Fond</v>
          </cell>
          <cell r="D3211" t="str">
            <v>International</v>
          </cell>
          <cell r="E3211">
            <v>12.45</v>
          </cell>
          <cell r="F3211" t="str">
            <v>Frankfurt</v>
          </cell>
          <cell r="G3211" t="str">
            <v>Germany</v>
          </cell>
          <cell r="H3211">
            <v>37772</v>
          </cell>
          <cell r="I3211">
            <v>5000</v>
          </cell>
          <cell r="J3211">
            <v>1600</v>
          </cell>
        </row>
        <row r="3212">
          <cell r="A3212" t="str">
            <v>CMMRZB315</v>
          </cell>
          <cell r="B3212">
            <v>3205</v>
          </cell>
          <cell r="C3212" t="str">
            <v>COMINVEST ABCO Fonds II</v>
          </cell>
          <cell r="D3212" t="str">
            <v>International</v>
          </cell>
          <cell r="E3212">
            <v>25.73</v>
          </cell>
          <cell r="F3212" t="str">
            <v>Frankfurt</v>
          </cell>
          <cell r="G3212" t="str">
            <v>Germany</v>
          </cell>
          <cell r="H3212">
            <v>37772</v>
          </cell>
          <cell r="I3212">
            <v>5000</v>
          </cell>
          <cell r="J3212">
            <v>5000</v>
          </cell>
        </row>
        <row r="3213">
          <cell r="A3213" t="str">
            <v>DBFNDS142</v>
          </cell>
          <cell r="B3213">
            <v>3206</v>
          </cell>
          <cell r="C3213" t="str">
            <v>Dbi Fonds Aci</v>
          </cell>
          <cell r="D3213" t="str">
            <v>International</v>
          </cell>
          <cell r="E3213">
            <v>5.54</v>
          </cell>
          <cell r="F3213" t="str">
            <v>Frankfurt</v>
          </cell>
          <cell r="G3213" t="str">
            <v>Germany</v>
          </cell>
          <cell r="H3213">
            <v>37772</v>
          </cell>
          <cell r="I3213">
            <v>5000</v>
          </cell>
          <cell r="J3213">
            <v>2000</v>
          </cell>
        </row>
        <row r="3214">
          <cell r="A3214" t="str">
            <v>BYRNNV15I</v>
          </cell>
          <cell r="B3214">
            <v>3207</v>
          </cell>
          <cell r="C3214" t="str">
            <v>Bayern Invest KA 1 Fonds</v>
          </cell>
          <cell r="D3214" t="str">
            <v>International</v>
          </cell>
          <cell r="E3214">
            <v>4.6900000000000004</v>
          </cell>
          <cell r="F3214" t="str">
            <v>München</v>
          </cell>
          <cell r="G3214" t="str">
            <v>Germany</v>
          </cell>
          <cell r="H3214">
            <v>37772</v>
          </cell>
          <cell r="I3214">
            <v>5000</v>
          </cell>
          <cell r="J3214">
            <v>0</v>
          </cell>
        </row>
        <row r="3215">
          <cell r="A3215" t="str">
            <v>DBFNDS097</v>
          </cell>
          <cell r="B3215">
            <v>3208</v>
          </cell>
          <cell r="C3215" t="str">
            <v>Dbi Fonds Ewa</v>
          </cell>
          <cell r="D3215" t="str">
            <v>International</v>
          </cell>
          <cell r="E3215">
            <v>19.989999999999998</v>
          </cell>
          <cell r="F3215" t="str">
            <v>Frankfurt</v>
          </cell>
          <cell r="G3215" t="str">
            <v>Germany</v>
          </cell>
          <cell r="H3215">
            <v>37772</v>
          </cell>
          <cell r="I3215">
            <v>5000</v>
          </cell>
          <cell r="J3215">
            <v>5000</v>
          </cell>
        </row>
        <row r="3216">
          <cell r="A3216" t="str">
            <v>NRDNVS031</v>
          </cell>
          <cell r="B3216">
            <v>3209</v>
          </cell>
          <cell r="C3216" t="str">
            <v>Nordinvest Kik Fonds</v>
          </cell>
          <cell r="D3216" t="str">
            <v>International</v>
          </cell>
          <cell r="E3216">
            <v>5.43</v>
          </cell>
          <cell r="F3216" t="str">
            <v>Hamburg</v>
          </cell>
          <cell r="G3216" t="str">
            <v>Germany</v>
          </cell>
          <cell r="H3216">
            <v>37772</v>
          </cell>
          <cell r="I3216">
            <v>5000</v>
          </cell>
          <cell r="J3216">
            <v>5000</v>
          </cell>
        </row>
        <row r="3217">
          <cell r="A3217" t="str">
            <v>DBFNDS093</v>
          </cell>
          <cell r="B3217">
            <v>3210</v>
          </cell>
          <cell r="C3217" t="str">
            <v>Dbi Fonds Brr</v>
          </cell>
          <cell r="D3217" t="str">
            <v>International</v>
          </cell>
          <cell r="E3217">
            <v>22.73</v>
          </cell>
          <cell r="F3217" t="str">
            <v>Frankfurt</v>
          </cell>
          <cell r="G3217" t="str">
            <v>Germany</v>
          </cell>
          <cell r="H3217">
            <v>37772</v>
          </cell>
          <cell r="I3217">
            <v>5000</v>
          </cell>
          <cell r="J3217">
            <v>2000</v>
          </cell>
        </row>
        <row r="3218">
          <cell r="A3218" t="str">
            <v>CMMRZB366</v>
          </cell>
          <cell r="B3218">
            <v>3211</v>
          </cell>
          <cell r="C3218" t="str">
            <v>COMINVEST MI3 Cofonds</v>
          </cell>
          <cell r="D3218" t="str">
            <v>International</v>
          </cell>
          <cell r="E3218">
            <v>4.58</v>
          </cell>
          <cell r="F3218" t="str">
            <v>Frankfurt</v>
          </cell>
          <cell r="G3218" t="str">
            <v>Germany</v>
          </cell>
          <cell r="H3218">
            <v>37772</v>
          </cell>
          <cell r="I3218">
            <v>5000</v>
          </cell>
          <cell r="J3218">
            <v>0</v>
          </cell>
        </row>
        <row r="3219">
          <cell r="A3219" t="str">
            <v>CMMRZB245</v>
          </cell>
          <cell r="B3219">
            <v>3212</v>
          </cell>
          <cell r="C3219" t="str">
            <v>COMINVEST SRV-Cofonds</v>
          </cell>
          <cell r="D3219" t="str">
            <v>International</v>
          </cell>
          <cell r="E3219">
            <v>6.76</v>
          </cell>
          <cell r="F3219" t="str">
            <v>Frankfurt</v>
          </cell>
          <cell r="G3219" t="str">
            <v>Germany</v>
          </cell>
          <cell r="H3219">
            <v>37772</v>
          </cell>
          <cell r="I3219">
            <v>5000</v>
          </cell>
          <cell r="J3219">
            <v>2750</v>
          </cell>
        </row>
        <row r="3220">
          <cell r="A3220" t="str">
            <v>DGFFND281</v>
          </cell>
          <cell r="B3220">
            <v>3213</v>
          </cell>
          <cell r="C3220" t="str">
            <v>Degef Fonds BFK 1</v>
          </cell>
          <cell r="D3220" t="str">
            <v>International</v>
          </cell>
          <cell r="E3220">
            <v>4.49</v>
          </cell>
          <cell r="F3220" t="str">
            <v>Frankfurt</v>
          </cell>
          <cell r="G3220" t="str">
            <v>Germany</v>
          </cell>
          <cell r="H3220">
            <v>37772</v>
          </cell>
          <cell r="I3220">
            <v>5000</v>
          </cell>
          <cell r="J3220">
            <v>3000</v>
          </cell>
        </row>
        <row r="3221">
          <cell r="A3221" t="str">
            <v>RZRP  001</v>
          </cell>
          <cell r="B3221">
            <v>3214</v>
          </cell>
          <cell r="C3221" t="str">
            <v>Central Fundos Raiz Europa</v>
          </cell>
          <cell r="D3221" t="str">
            <v>International</v>
          </cell>
          <cell r="E3221">
            <v>9.24</v>
          </cell>
          <cell r="F3221" t="str">
            <v>Lisboa</v>
          </cell>
          <cell r="G3221" t="str">
            <v>Portugal</v>
          </cell>
          <cell r="H3221">
            <v>37894</v>
          </cell>
          <cell r="I3221">
            <v>4852</v>
          </cell>
          <cell r="J3221">
            <v>4852</v>
          </cell>
        </row>
        <row r="3222">
          <cell r="A3222" t="str">
            <v>DKMNWF001</v>
          </cell>
          <cell r="B3222">
            <v>3215</v>
          </cell>
          <cell r="C3222" t="str">
            <v>Deka A-MNW 1-Fonds</v>
          </cell>
          <cell r="E3222">
            <v>3.53</v>
          </cell>
          <cell r="F3222" t="str">
            <v>Frankfurt</v>
          </cell>
          <cell r="G3222" t="str">
            <v>Germany</v>
          </cell>
          <cell r="H3222">
            <v>37543</v>
          </cell>
          <cell r="I3222">
            <v>4500</v>
          </cell>
          <cell r="J3222">
            <v>0</v>
          </cell>
        </row>
        <row r="3223">
          <cell r="A3223" t="str">
            <v>UNNNVS043</v>
          </cell>
          <cell r="B3223">
            <v>3216</v>
          </cell>
          <cell r="C3223" t="str">
            <v>Union Investment Sparda-Berlin</v>
          </cell>
          <cell r="D3223" t="str">
            <v>International</v>
          </cell>
          <cell r="E3223">
            <v>10.93</v>
          </cell>
          <cell r="F3223" t="str">
            <v>Frankfurt</v>
          </cell>
          <cell r="G3223" t="str">
            <v>Germany</v>
          </cell>
          <cell r="H3223">
            <v>37680</v>
          </cell>
          <cell r="I3223">
            <v>6000</v>
          </cell>
          <cell r="J3223">
            <v>0</v>
          </cell>
        </row>
        <row r="3224">
          <cell r="A3224" t="str">
            <v>CMMRZB201</v>
          </cell>
          <cell r="B3224">
            <v>3217</v>
          </cell>
          <cell r="C3224" t="str">
            <v>COMINVEST Ghg-Cofonds</v>
          </cell>
          <cell r="D3224" t="str">
            <v>International</v>
          </cell>
          <cell r="E3224">
            <v>2.87</v>
          </cell>
          <cell r="F3224" t="str">
            <v>Frankfurt</v>
          </cell>
          <cell r="G3224" t="str">
            <v>Germany</v>
          </cell>
          <cell r="H3224">
            <v>37833</v>
          </cell>
          <cell r="I3224">
            <v>4500</v>
          </cell>
          <cell r="J3224">
            <v>1500</v>
          </cell>
        </row>
        <row r="3225">
          <cell r="A3225" t="str">
            <v>SMNSSK005</v>
          </cell>
          <cell r="B3225">
            <v>3218</v>
          </cell>
          <cell r="C3225" t="str">
            <v>Siemens Skag S-10</v>
          </cell>
          <cell r="D3225" t="str">
            <v>International</v>
          </cell>
          <cell r="E3225">
            <v>10.67</v>
          </cell>
          <cell r="F3225" t="str">
            <v>München</v>
          </cell>
          <cell r="G3225" t="str">
            <v>Germany</v>
          </cell>
          <cell r="H3225">
            <v>37711</v>
          </cell>
          <cell r="I3225">
            <v>6300</v>
          </cell>
          <cell r="J3225">
            <v>100</v>
          </cell>
        </row>
        <row r="3226">
          <cell r="A3226" t="str">
            <v>CTSLCT019</v>
          </cell>
          <cell r="B3226">
            <v>3219</v>
          </cell>
          <cell r="C3226" t="str">
            <v>CitiSelect Balanced (Yen)</v>
          </cell>
          <cell r="D3226" t="str">
            <v>International</v>
          </cell>
          <cell r="E3226">
            <v>34.85</v>
          </cell>
          <cell r="F3226" t="str">
            <v>London</v>
          </cell>
          <cell r="G3226" t="str">
            <v>United Kingdom</v>
          </cell>
          <cell r="H3226">
            <v>37802</v>
          </cell>
          <cell r="I3226">
            <v>4714</v>
          </cell>
          <cell r="J3226">
            <v>3132</v>
          </cell>
        </row>
        <row r="3227">
          <cell r="A3227" t="str">
            <v>BLZCRP001</v>
          </cell>
          <cell r="B3227">
            <v>3220</v>
          </cell>
          <cell r="C3227" t="str">
            <v>Balzac Europe Index</v>
          </cell>
          <cell r="E3227">
            <v>20.239999999999998</v>
          </cell>
          <cell r="F3227" t="str">
            <v>Bruxelles</v>
          </cell>
          <cell r="G3227" t="str">
            <v>Belgium</v>
          </cell>
          <cell r="H3227">
            <v>37894</v>
          </cell>
          <cell r="I3227">
            <v>4808</v>
          </cell>
          <cell r="J3227">
            <v>-41592</v>
          </cell>
        </row>
        <row r="3228">
          <cell r="A3228" t="str">
            <v>RGGLBL003</v>
          </cell>
          <cell r="B3228">
            <v>3221</v>
          </cell>
          <cell r="C3228" t="str">
            <v>RG Capital Growth - Global Equity (USD)</v>
          </cell>
          <cell r="D3228" t="str">
            <v>Growth</v>
          </cell>
          <cell r="E3228">
            <v>11.82</v>
          </cell>
          <cell r="F3228" t="str">
            <v>Rotterdam</v>
          </cell>
          <cell r="G3228" t="str">
            <v>Netherlands</v>
          </cell>
          <cell r="H3228">
            <v>37802</v>
          </cell>
          <cell r="I3228">
            <v>4701</v>
          </cell>
          <cell r="J3228">
            <v>2395</v>
          </cell>
        </row>
        <row r="3229">
          <cell r="A3229" t="str">
            <v>ABNMRZ004</v>
          </cell>
          <cell r="B3229">
            <v>3222</v>
          </cell>
          <cell r="C3229" t="str">
            <v>Abn Amro Zf aa Fonds</v>
          </cell>
          <cell r="D3229" t="str">
            <v>International</v>
          </cell>
          <cell r="E3229">
            <v>4.49</v>
          </cell>
          <cell r="F3229" t="str">
            <v>Frankfurt</v>
          </cell>
          <cell r="G3229" t="str">
            <v>Germany</v>
          </cell>
          <cell r="H3229">
            <v>37802</v>
          </cell>
          <cell r="I3229">
            <v>4700</v>
          </cell>
          <cell r="J3229">
            <v>0</v>
          </cell>
        </row>
        <row r="3230">
          <cell r="A3230" t="str">
            <v>DBFNDS031</v>
          </cell>
          <cell r="B3230">
            <v>3223</v>
          </cell>
          <cell r="C3230" t="str">
            <v>Dbi Fonds Abf</v>
          </cell>
          <cell r="D3230" t="str">
            <v>International</v>
          </cell>
          <cell r="E3230">
            <v>11.27</v>
          </cell>
          <cell r="F3230" t="str">
            <v>Frankfurt</v>
          </cell>
          <cell r="G3230" t="str">
            <v>Germany</v>
          </cell>
          <cell r="H3230">
            <v>37802</v>
          </cell>
          <cell r="I3230">
            <v>4700</v>
          </cell>
          <cell r="J3230">
            <v>0</v>
          </cell>
        </row>
        <row r="3231">
          <cell r="A3231" t="str">
            <v>BYRNNV084</v>
          </cell>
          <cell r="B3231">
            <v>3224</v>
          </cell>
          <cell r="C3231" t="str">
            <v>Bayern Invest Spklu Fonds</v>
          </cell>
          <cell r="D3231" t="str">
            <v>International</v>
          </cell>
          <cell r="E3231">
            <v>4.7300000000000004</v>
          </cell>
          <cell r="F3231" t="str">
            <v>München</v>
          </cell>
          <cell r="G3231" t="str">
            <v>Germany</v>
          </cell>
          <cell r="H3231">
            <v>37894</v>
          </cell>
          <cell r="I3231">
            <v>4800</v>
          </cell>
          <cell r="J3231">
            <v>1000</v>
          </cell>
        </row>
        <row r="3232">
          <cell r="A3232" t="str">
            <v>DKMSFN002</v>
          </cell>
          <cell r="B3232">
            <v>3225</v>
          </cell>
          <cell r="C3232" t="str">
            <v>Deka A-Amisia-Fonds</v>
          </cell>
          <cell r="D3232" t="str">
            <v>International</v>
          </cell>
          <cell r="E3232">
            <v>8.1199999999999992</v>
          </cell>
          <cell r="F3232" t="str">
            <v>Frankfurt</v>
          </cell>
          <cell r="G3232" t="str">
            <v>Germany</v>
          </cell>
          <cell r="H3232">
            <v>37894</v>
          </cell>
          <cell r="I3232">
            <v>4800</v>
          </cell>
          <cell r="J3232">
            <v>0</v>
          </cell>
        </row>
        <row r="3233">
          <cell r="A3233" t="str">
            <v>DKWMRF001</v>
          </cell>
          <cell r="B3233">
            <v>3226</v>
          </cell>
          <cell r="C3233" t="str">
            <v>Deka A-Weimar Fonds</v>
          </cell>
          <cell r="E3233">
            <v>5.23</v>
          </cell>
          <cell r="F3233" t="str">
            <v>Frankfurt</v>
          </cell>
          <cell r="G3233" t="str">
            <v>Germany</v>
          </cell>
          <cell r="H3233">
            <v>37894</v>
          </cell>
          <cell r="I3233">
            <v>4800</v>
          </cell>
          <cell r="J3233">
            <v>2800</v>
          </cell>
        </row>
        <row r="3234">
          <cell r="A3234" t="str">
            <v>PRFLNV007</v>
          </cell>
          <cell r="B3234">
            <v>3227</v>
          </cell>
          <cell r="C3234" t="str">
            <v>Profilinvest Global Balanced Fund</v>
          </cell>
          <cell r="E3234">
            <v>3.35</v>
          </cell>
          <cell r="F3234" t="str">
            <v>Luxembourg</v>
          </cell>
          <cell r="G3234" t="str">
            <v>Luxembourg</v>
          </cell>
          <cell r="H3234">
            <v>37621</v>
          </cell>
          <cell r="I3234">
            <v>4626</v>
          </cell>
          <cell r="J3234">
            <v>0</v>
          </cell>
        </row>
        <row r="3235">
          <cell r="A3235" t="str">
            <v>RFFSNV004</v>
          </cell>
          <cell r="B3235">
            <v>3228</v>
          </cell>
          <cell r="C3235" t="str">
            <v>Raiffeisen Vontobel Pension Invest 30</v>
          </cell>
          <cell r="E3235">
            <v>20.57</v>
          </cell>
          <cell r="F3235" t="str">
            <v>Zürich</v>
          </cell>
          <cell r="G3235" t="str">
            <v>Switzerland</v>
          </cell>
          <cell r="H3235">
            <v>37772</v>
          </cell>
          <cell r="I3235">
            <v>4920</v>
          </cell>
          <cell r="J3235">
            <v>0</v>
          </cell>
        </row>
        <row r="3236">
          <cell r="A3236" t="str">
            <v>HLBNVS037</v>
          </cell>
          <cell r="B3236">
            <v>3229</v>
          </cell>
          <cell r="C3236" t="str">
            <v>Helaba Invest HI-Sommerda-Fonds</v>
          </cell>
          <cell r="D3236" t="str">
            <v>International</v>
          </cell>
          <cell r="E3236">
            <v>4.51</v>
          </cell>
          <cell r="F3236" t="str">
            <v>Frankfurt</v>
          </cell>
          <cell r="G3236" t="str">
            <v>Germany</v>
          </cell>
          <cell r="H3236">
            <v>37833</v>
          </cell>
          <cell r="I3236">
            <v>4450</v>
          </cell>
          <cell r="J3236">
            <v>-1400</v>
          </cell>
        </row>
        <row r="3237">
          <cell r="A3237" t="str">
            <v>DVFNR 131</v>
          </cell>
          <cell r="B3237">
            <v>3230</v>
          </cell>
          <cell r="C3237" t="str">
            <v>Devif Nr 455</v>
          </cell>
          <cell r="D3237" t="str">
            <v>International</v>
          </cell>
          <cell r="E3237">
            <v>4.8099999999999996</v>
          </cell>
          <cell r="F3237" t="str">
            <v>Frankfurt</v>
          </cell>
          <cell r="G3237" t="str">
            <v>Germany</v>
          </cell>
          <cell r="H3237">
            <v>37864</v>
          </cell>
          <cell r="I3237">
            <v>4300</v>
          </cell>
          <cell r="J3237">
            <v>1900</v>
          </cell>
        </row>
        <row r="3238">
          <cell r="A3238" t="str">
            <v>DKLFNB001</v>
          </cell>
          <cell r="B3238">
            <v>3231</v>
          </cell>
          <cell r="C3238" t="str">
            <v>Deka A-Elfenbein Fonds</v>
          </cell>
          <cell r="D3238" t="str">
            <v>International</v>
          </cell>
          <cell r="E3238">
            <v>5.21</v>
          </cell>
          <cell r="F3238" t="str">
            <v>Frankfurt</v>
          </cell>
          <cell r="G3238" t="str">
            <v>Germany</v>
          </cell>
          <cell r="H3238">
            <v>37864</v>
          </cell>
          <cell r="I3238">
            <v>4300</v>
          </cell>
          <cell r="J3238">
            <v>0</v>
          </cell>
        </row>
        <row r="3239">
          <cell r="A3239" t="str">
            <v>KGNDLN001</v>
          </cell>
          <cell r="B3239">
            <v>3232</v>
          </cell>
          <cell r="C3239" t="str">
            <v>DL International Hibride Open Mother Fund</v>
          </cell>
          <cell r="D3239" t="str">
            <v>International</v>
          </cell>
          <cell r="E3239">
            <v>62.34</v>
          </cell>
          <cell r="F3239" t="str">
            <v>Chiyoda-ku, Tokyo</v>
          </cell>
          <cell r="G3239" t="str">
            <v>Japan</v>
          </cell>
          <cell r="H3239">
            <v>37858</v>
          </cell>
          <cell r="I3239">
            <v>4300</v>
          </cell>
          <cell r="J3239">
            <v>0</v>
          </cell>
        </row>
        <row r="3240">
          <cell r="A3240" t="str">
            <v>DKSSKF001</v>
          </cell>
          <cell r="B3240">
            <v>3233</v>
          </cell>
          <cell r="C3240" t="str">
            <v>Deka A-Ssk Fonds</v>
          </cell>
          <cell r="D3240" t="str">
            <v>Core Growth</v>
          </cell>
          <cell r="E3240">
            <v>6.98</v>
          </cell>
          <cell r="F3240" t="str">
            <v>Frankfurt</v>
          </cell>
          <cell r="G3240" t="str">
            <v>Germany</v>
          </cell>
          <cell r="H3240">
            <v>37772</v>
          </cell>
          <cell r="I3240">
            <v>4900</v>
          </cell>
          <cell r="J3240">
            <v>-6300</v>
          </cell>
        </row>
        <row r="3241">
          <cell r="A3241" t="str">
            <v>CMNVST00L</v>
          </cell>
          <cell r="B3241">
            <v>3234</v>
          </cell>
          <cell r="C3241" t="str">
            <v>Cominvest OEW Cofonds</v>
          </cell>
          <cell r="D3241" t="str">
            <v>International</v>
          </cell>
          <cell r="E3241">
            <v>4.95</v>
          </cell>
          <cell r="F3241" t="str">
            <v>Frankfurt</v>
          </cell>
          <cell r="G3241" t="str">
            <v>Germany</v>
          </cell>
          <cell r="H3241">
            <v>37802</v>
          </cell>
          <cell r="I3241">
            <v>4660</v>
          </cell>
          <cell r="J3241">
            <v>2310</v>
          </cell>
        </row>
        <row r="3242">
          <cell r="A3242" t="str">
            <v>LZRDGS002</v>
          </cell>
          <cell r="B3242">
            <v>3235</v>
          </cell>
          <cell r="C3242" t="str">
            <v>Lazard August Fonds</v>
          </cell>
          <cell r="E3242">
            <v>5.22</v>
          </cell>
          <cell r="F3242" t="str">
            <v>Frankfurt</v>
          </cell>
          <cell r="G3242" t="str">
            <v>Germany</v>
          </cell>
          <cell r="H3242">
            <v>37711</v>
          </cell>
          <cell r="I3242">
            <v>6200</v>
          </cell>
          <cell r="J3242">
            <v>0</v>
          </cell>
        </row>
        <row r="3243">
          <cell r="A3243" t="str">
            <v>WSTLBR00A</v>
          </cell>
          <cell r="B3243">
            <v>3236</v>
          </cell>
          <cell r="C3243" t="str">
            <v>WestLB Erwan Fonds</v>
          </cell>
          <cell r="E3243">
            <v>3.73</v>
          </cell>
          <cell r="F3243" t="str">
            <v>Düsseldorf</v>
          </cell>
          <cell r="G3243" t="str">
            <v>Germany</v>
          </cell>
          <cell r="H3243">
            <v>37894</v>
          </cell>
          <cell r="I3243">
            <v>4740</v>
          </cell>
          <cell r="J3243">
            <v>0</v>
          </cell>
        </row>
        <row r="3244">
          <cell r="A3244" t="str">
            <v>UBSPFN001</v>
          </cell>
          <cell r="B3244">
            <v>3237</v>
          </cell>
          <cell r="C3244" t="str">
            <v>UBS P-Fonds</v>
          </cell>
          <cell r="D3244" t="str">
            <v>International</v>
          </cell>
          <cell r="E3244">
            <v>5.09</v>
          </cell>
          <cell r="F3244" t="str">
            <v>Frankfurt</v>
          </cell>
          <cell r="G3244" t="str">
            <v>Germany</v>
          </cell>
          <cell r="H3244">
            <v>37741</v>
          </cell>
          <cell r="I3244">
            <v>4800</v>
          </cell>
          <cell r="J3244">
            <v>0</v>
          </cell>
        </row>
        <row r="3245">
          <cell r="A3245" t="str">
            <v>IMMXT 001</v>
          </cell>
          <cell r="B3245">
            <v>3238</v>
          </cell>
          <cell r="C3245" t="str">
            <v>IM 93 Mixto</v>
          </cell>
          <cell r="D3245" t="str">
            <v>International</v>
          </cell>
          <cell r="E3245">
            <v>1.91</v>
          </cell>
          <cell r="F3245" t="str">
            <v>Barcelona</v>
          </cell>
          <cell r="G3245" t="str">
            <v>Spain</v>
          </cell>
          <cell r="H3245">
            <v>37894</v>
          </cell>
          <cell r="I3245">
            <v>4723</v>
          </cell>
          <cell r="J3245">
            <v>53</v>
          </cell>
        </row>
        <row r="3246">
          <cell r="A3246" t="str">
            <v>WSTLBR007</v>
          </cell>
          <cell r="B3246">
            <v>3239</v>
          </cell>
          <cell r="C3246" t="str">
            <v>WestLB Euregio Fonds</v>
          </cell>
          <cell r="E3246">
            <v>5.78</v>
          </cell>
          <cell r="F3246" t="str">
            <v>Düsseldorf</v>
          </cell>
          <cell r="G3246" t="str">
            <v>Germany</v>
          </cell>
          <cell r="H3246">
            <v>37925</v>
          </cell>
          <cell r="I3246">
            <v>4710</v>
          </cell>
          <cell r="J3246">
            <v>0</v>
          </cell>
        </row>
        <row r="3247">
          <cell r="A3247" t="str">
            <v>LZRDDL001</v>
          </cell>
          <cell r="B3247">
            <v>3240</v>
          </cell>
          <cell r="C3247" t="str">
            <v>Lazard DALA Fonds</v>
          </cell>
          <cell r="D3247" t="str">
            <v>International</v>
          </cell>
          <cell r="E3247">
            <v>20.39</v>
          </cell>
          <cell r="F3247" t="str">
            <v>Frankfurt</v>
          </cell>
          <cell r="G3247" t="str">
            <v>Germany</v>
          </cell>
          <cell r="H3247">
            <v>37741</v>
          </cell>
          <cell r="I3247">
            <v>4768</v>
          </cell>
          <cell r="J3247">
            <v>0</v>
          </cell>
        </row>
        <row r="3248">
          <cell r="A3248" t="str">
            <v>INSDZL001</v>
          </cell>
          <cell r="B3248">
            <v>3241</v>
          </cell>
          <cell r="C3248" t="str">
            <v>Lux International Strategy Growth Euro</v>
          </cell>
          <cell r="D3248" t="str">
            <v>Growth</v>
          </cell>
          <cell r="E3248">
            <v>26.75</v>
          </cell>
          <cell r="F3248" t="str">
            <v>Luxembourg</v>
          </cell>
          <cell r="G3248" t="str">
            <v>Luxembourg</v>
          </cell>
          <cell r="H3248">
            <v>37802</v>
          </cell>
          <cell r="I3248">
            <v>4609</v>
          </cell>
          <cell r="J3248">
            <v>362</v>
          </cell>
        </row>
        <row r="3249">
          <cell r="A3249" t="str">
            <v>BNPSCT003</v>
          </cell>
          <cell r="B3249">
            <v>3242</v>
          </cell>
          <cell r="C3249" t="str">
            <v>BNP Secteur Finance</v>
          </cell>
          <cell r="D3249" t="str">
            <v>International</v>
          </cell>
          <cell r="E3249">
            <v>3.81</v>
          </cell>
          <cell r="F3249" t="str">
            <v>Paris</v>
          </cell>
          <cell r="G3249" t="str">
            <v>France</v>
          </cell>
          <cell r="H3249">
            <v>37894</v>
          </cell>
          <cell r="I3249">
            <v>4700</v>
          </cell>
          <cell r="J3249">
            <v>2100</v>
          </cell>
        </row>
        <row r="3250">
          <cell r="A3250" t="str">
            <v>DKPKLB002</v>
          </cell>
          <cell r="B3250">
            <v>3243</v>
          </cell>
          <cell r="C3250" t="str">
            <v>Deka Pk Elbe Fonds</v>
          </cell>
          <cell r="D3250" t="str">
            <v>International</v>
          </cell>
          <cell r="E3250">
            <v>5.3</v>
          </cell>
          <cell r="F3250" t="str">
            <v>Frankfurt</v>
          </cell>
          <cell r="G3250" t="str">
            <v>Germany</v>
          </cell>
          <cell r="H3250">
            <v>37894</v>
          </cell>
          <cell r="I3250">
            <v>4700</v>
          </cell>
          <cell r="J3250">
            <v>1700</v>
          </cell>
        </row>
        <row r="3251">
          <cell r="A3251" t="str">
            <v>BYRNNV104</v>
          </cell>
          <cell r="B3251">
            <v>3244</v>
          </cell>
          <cell r="C3251" t="str">
            <v>Bayern Invest Dobi II Fonds</v>
          </cell>
          <cell r="D3251" t="str">
            <v>International</v>
          </cell>
          <cell r="E3251">
            <v>9.6300000000000008</v>
          </cell>
          <cell r="F3251" t="str">
            <v>München</v>
          </cell>
          <cell r="G3251" t="str">
            <v>Germany</v>
          </cell>
          <cell r="H3251">
            <v>37894</v>
          </cell>
          <cell r="I3251">
            <v>4700</v>
          </cell>
          <cell r="J3251">
            <v>-2000</v>
          </cell>
        </row>
        <row r="3252">
          <cell r="A3252" t="str">
            <v>WSTKSN001</v>
          </cell>
          <cell r="B3252">
            <v>3245</v>
          </cell>
          <cell r="C3252" t="str">
            <v>West Kapital Arena Fonds</v>
          </cell>
          <cell r="D3252" t="str">
            <v>International</v>
          </cell>
          <cell r="E3252">
            <v>3.22</v>
          </cell>
          <cell r="F3252" t="str">
            <v>Düsseldorf</v>
          </cell>
          <cell r="G3252" t="str">
            <v>Germany</v>
          </cell>
          <cell r="H3252">
            <v>37802</v>
          </cell>
          <cell r="I3252">
            <v>4600</v>
          </cell>
          <cell r="J3252">
            <v>2000</v>
          </cell>
        </row>
        <row r="3253">
          <cell r="A3253" t="str">
            <v>DGFFND171</v>
          </cell>
          <cell r="B3253">
            <v>3246</v>
          </cell>
          <cell r="C3253" t="str">
            <v>Degef Fonds Wuba Mitarbeiter</v>
          </cell>
          <cell r="D3253" t="str">
            <v>International</v>
          </cell>
          <cell r="E3253">
            <v>4.3600000000000003</v>
          </cell>
          <cell r="F3253" t="str">
            <v>Frankfurt</v>
          </cell>
          <cell r="G3253" t="str">
            <v>Germany</v>
          </cell>
          <cell r="H3253">
            <v>37802</v>
          </cell>
          <cell r="I3253">
            <v>4600</v>
          </cell>
          <cell r="J3253">
            <v>2500</v>
          </cell>
        </row>
        <row r="3254">
          <cell r="A3254" t="str">
            <v>INKRN 001</v>
          </cell>
          <cell r="B3254">
            <v>3247</v>
          </cell>
          <cell r="C3254" t="str">
            <v>Inka Arena</v>
          </cell>
          <cell r="D3254" t="str">
            <v>International</v>
          </cell>
          <cell r="E3254">
            <v>8.44</v>
          </cell>
          <cell r="F3254" t="str">
            <v>Düsseldorf</v>
          </cell>
          <cell r="G3254" t="str">
            <v>Germany</v>
          </cell>
          <cell r="H3254">
            <v>37741</v>
          </cell>
          <cell r="I3254">
            <v>4750</v>
          </cell>
          <cell r="J3254">
            <v>4750</v>
          </cell>
        </row>
        <row r="3255">
          <cell r="A3255" t="str">
            <v>BYRSCH025</v>
          </cell>
          <cell r="B3255">
            <v>3248</v>
          </cell>
          <cell r="C3255" t="str">
            <v>Allfonds Bayerische Sudinvest 124</v>
          </cell>
          <cell r="D3255" t="str">
            <v>Core Growth</v>
          </cell>
          <cell r="E3255">
            <v>7.64</v>
          </cell>
          <cell r="F3255" t="str">
            <v>München</v>
          </cell>
          <cell r="G3255" t="str">
            <v>Germany</v>
          </cell>
          <cell r="H3255">
            <v>37741</v>
          </cell>
          <cell r="I3255">
            <v>4750</v>
          </cell>
          <cell r="J3255">
            <v>0</v>
          </cell>
        </row>
        <row r="3256">
          <cell r="A3256" t="str">
            <v>DBFNDS334</v>
          </cell>
          <cell r="B3256">
            <v>3249</v>
          </cell>
          <cell r="C3256" t="str">
            <v>Dbi Fonds DEV</v>
          </cell>
          <cell r="D3256" t="str">
            <v>International</v>
          </cell>
          <cell r="E3256">
            <v>5.07</v>
          </cell>
          <cell r="F3256" t="str">
            <v>Frankfurt</v>
          </cell>
          <cell r="G3256" t="str">
            <v>Germany</v>
          </cell>
          <cell r="H3256">
            <v>37772</v>
          </cell>
          <cell r="I3256">
            <v>4800</v>
          </cell>
          <cell r="J3256">
            <v>0</v>
          </cell>
        </row>
        <row r="3257">
          <cell r="A3257" t="str">
            <v>CMMRZB176</v>
          </cell>
          <cell r="B3257">
            <v>3250</v>
          </cell>
          <cell r="C3257" t="str">
            <v>COMINVEST Ksnco Fonds II</v>
          </cell>
          <cell r="D3257" t="str">
            <v>International</v>
          </cell>
          <cell r="E3257">
            <v>6.3</v>
          </cell>
          <cell r="F3257" t="str">
            <v>Frankfurt</v>
          </cell>
          <cell r="G3257" t="str">
            <v>Germany</v>
          </cell>
          <cell r="H3257">
            <v>37772</v>
          </cell>
          <cell r="I3257">
            <v>4800</v>
          </cell>
          <cell r="J3257">
            <v>0</v>
          </cell>
        </row>
        <row r="3258">
          <cell r="A3258" t="str">
            <v>BFGNVS020</v>
          </cell>
          <cell r="B3258">
            <v>3251</v>
          </cell>
          <cell r="C3258" t="str">
            <v>SEB Invest Fonds ZST 2</v>
          </cell>
          <cell r="D3258" t="str">
            <v>International</v>
          </cell>
          <cell r="E3258">
            <v>5.37</v>
          </cell>
          <cell r="F3258" t="str">
            <v>Frankfurt</v>
          </cell>
          <cell r="G3258" t="str">
            <v>Germany</v>
          </cell>
          <cell r="H3258">
            <v>37772</v>
          </cell>
          <cell r="I3258">
            <v>4800</v>
          </cell>
          <cell r="J3258">
            <v>2600</v>
          </cell>
        </row>
        <row r="3259">
          <cell r="A3259" t="str">
            <v>DMFNDS065</v>
          </cell>
          <cell r="B3259">
            <v>3252</v>
          </cell>
          <cell r="C3259" t="str">
            <v>DeAM Fonds DP 2</v>
          </cell>
          <cell r="D3259" t="str">
            <v>International</v>
          </cell>
          <cell r="E3259">
            <v>5.54</v>
          </cell>
          <cell r="F3259" t="str">
            <v>Frankfurt</v>
          </cell>
          <cell r="G3259" t="str">
            <v>Germany</v>
          </cell>
          <cell r="H3259">
            <v>37772</v>
          </cell>
          <cell r="I3259">
            <v>4800</v>
          </cell>
          <cell r="J3259">
            <v>1300</v>
          </cell>
        </row>
        <row r="3260">
          <cell r="A3260" t="str">
            <v>SNSDRZ001</v>
          </cell>
          <cell r="B3260">
            <v>3253</v>
          </cell>
          <cell r="C3260" t="str">
            <v>SNS Duurzaam Aandelenpool Europa</v>
          </cell>
          <cell r="D3260" t="str">
            <v>International</v>
          </cell>
          <cell r="E3260">
            <v>19.18</v>
          </cell>
          <cell r="F3260" t="str">
            <v>'s-Hertogenbosch</v>
          </cell>
          <cell r="G3260" t="str">
            <v>Netherlands</v>
          </cell>
          <cell r="H3260">
            <v>37802</v>
          </cell>
          <cell r="I3260">
            <v>4564</v>
          </cell>
          <cell r="J3260">
            <v>-7162</v>
          </cell>
        </row>
        <row r="3261">
          <cell r="A3261" t="str">
            <v>RNVRPL001</v>
          </cell>
          <cell r="B3261">
            <v>3254</v>
          </cell>
          <cell r="C3261" t="str">
            <v>Reinverplus SIMCAV SA</v>
          </cell>
          <cell r="D3261" t="str">
            <v>International</v>
          </cell>
          <cell r="E3261">
            <v>3.58</v>
          </cell>
          <cell r="F3261" t="str">
            <v>Bilbao</v>
          </cell>
          <cell r="G3261" t="str">
            <v>Spain</v>
          </cell>
          <cell r="H3261">
            <v>37802</v>
          </cell>
          <cell r="I3261">
            <v>4564</v>
          </cell>
          <cell r="J3261">
            <v>338</v>
          </cell>
        </row>
        <row r="3262">
          <cell r="A3262" t="str">
            <v>FSPRSM001</v>
          </cell>
          <cell r="B3262">
            <v>3255</v>
          </cell>
          <cell r="C3262" t="str">
            <v>Fusopar SIMCAV, S.A.</v>
          </cell>
          <cell r="D3262" t="str">
            <v>International</v>
          </cell>
          <cell r="E3262">
            <v>12.67</v>
          </cell>
          <cell r="F3262" t="str">
            <v>Madrid</v>
          </cell>
          <cell r="G3262" t="str">
            <v>Spain</v>
          </cell>
          <cell r="H3262">
            <v>37802</v>
          </cell>
          <cell r="I3262">
            <v>4564</v>
          </cell>
          <cell r="J3262">
            <v>-19</v>
          </cell>
        </row>
        <row r="3263">
          <cell r="A3263" t="str">
            <v>INDSZN004</v>
          </cell>
          <cell r="B3263">
            <v>3256</v>
          </cell>
          <cell r="C3263" t="str">
            <v>Indosuez Nouveau Cap</v>
          </cell>
          <cell r="D3263" t="str">
            <v>International</v>
          </cell>
          <cell r="E3263">
            <v>9.0299999999999994</v>
          </cell>
          <cell r="F3263" t="str">
            <v>Paris</v>
          </cell>
          <cell r="G3263" t="str">
            <v>France</v>
          </cell>
          <cell r="H3263">
            <v>37986</v>
          </cell>
          <cell r="I3263">
            <v>4000</v>
          </cell>
          <cell r="J3263">
            <v>2000</v>
          </cell>
        </row>
        <row r="3264">
          <cell r="A3264" t="str">
            <v>DKKRSF001</v>
          </cell>
          <cell r="B3264">
            <v>3257</v>
          </cell>
          <cell r="C3264" t="str">
            <v>Deka A Ikarus Fonds</v>
          </cell>
          <cell r="E3264">
            <v>4.95</v>
          </cell>
          <cell r="F3264" t="str">
            <v>Frankfurt</v>
          </cell>
          <cell r="G3264" t="str">
            <v>Germany</v>
          </cell>
          <cell r="H3264">
            <v>37894</v>
          </cell>
          <cell r="I3264">
            <v>4650</v>
          </cell>
          <cell r="J3264">
            <v>0</v>
          </cell>
        </row>
        <row r="3265">
          <cell r="A3265" t="str">
            <v>DKNSSV001</v>
          </cell>
          <cell r="B3265">
            <v>3258</v>
          </cell>
          <cell r="C3265" t="str">
            <v>Deka A-Nassovia-Spezial-Fonds</v>
          </cell>
          <cell r="D3265" t="str">
            <v>International</v>
          </cell>
          <cell r="E3265">
            <v>15.74</v>
          </cell>
          <cell r="F3265" t="str">
            <v>Frankfurt</v>
          </cell>
          <cell r="G3265" t="str">
            <v>Germany</v>
          </cell>
          <cell r="H3265">
            <v>37741</v>
          </cell>
          <cell r="I3265">
            <v>4700</v>
          </cell>
          <cell r="J3265">
            <v>-12400</v>
          </cell>
        </row>
        <row r="3266">
          <cell r="A3266" t="str">
            <v>INKMDF002</v>
          </cell>
          <cell r="B3266">
            <v>3259</v>
          </cell>
          <cell r="C3266" t="str">
            <v>Inka MER 1 Fund</v>
          </cell>
          <cell r="D3266" t="str">
            <v>International</v>
          </cell>
          <cell r="E3266">
            <v>5.14</v>
          </cell>
          <cell r="F3266" t="str">
            <v>Düsseldorf</v>
          </cell>
          <cell r="G3266" t="str">
            <v>Germany</v>
          </cell>
          <cell r="H3266">
            <v>37741</v>
          </cell>
          <cell r="I3266">
            <v>4699</v>
          </cell>
          <cell r="J3266">
            <v>4699</v>
          </cell>
        </row>
        <row r="3267">
          <cell r="A3267" t="str">
            <v>JPMRGN105</v>
          </cell>
          <cell r="B3267">
            <v>3260</v>
          </cell>
          <cell r="C3267" t="str">
            <v>J.P. Morgan Fonds HPS 1</v>
          </cell>
          <cell r="D3267" t="str">
            <v>International</v>
          </cell>
          <cell r="E3267">
            <v>26.5</v>
          </cell>
          <cell r="F3267" t="str">
            <v>Frankfurt</v>
          </cell>
          <cell r="G3267" t="str">
            <v>Germany</v>
          </cell>
          <cell r="H3267">
            <v>37772</v>
          </cell>
          <cell r="I3267">
            <v>4760</v>
          </cell>
          <cell r="J3267">
            <v>4760</v>
          </cell>
        </row>
        <row r="3268">
          <cell r="A3268" t="str">
            <v>INVSTK004</v>
          </cell>
          <cell r="B3268">
            <v>3261</v>
          </cell>
          <cell r="C3268" t="str">
            <v>Investkredit 12 V-Euro Fonds</v>
          </cell>
          <cell r="D3268" t="str">
            <v>International</v>
          </cell>
          <cell r="E3268">
            <v>4.09</v>
          </cell>
          <cell r="F3268" t="str">
            <v>Wien</v>
          </cell>
          <cell r="G3268" t="str">
            <v>Austria</v>
          </cell>
          <cell r="H3268">
            <v>37741</v>
          </cell>
          <cell r="I3268">
            <v>4665</v>
          </cell>
          <cell r="J3268">
            <v>1280</v>
          </cell>
        </row>
        <row r="3269">
          <cell r="A3269" t="str">
            <v>DKSTDM001</v>
          </cell>
          <cell r="B3269">
            <v>3262</v>
          </cell>
          <cell r="C3269" t="str">
            <v>Deka A-Stadim Fonds</v>
          </cell>
          <cell r="D3269" t="str">
            <v>International</v>
          </cell>
          <cell r="E3269">
            <v>8.4700000000000006</v>
          </cell>
          <cell r="F3269" t="str">
            <v>Frankfurt</v>
          </cell>
          <cell r="G3269" t="str">
            <v>Germany</v>
          </cell>
          <cell r="H3269">
            <v>37864</v>
          </cell>
          <cell r="I3269">
            <v>4150</v>
          </cell>
          <cell r="J3269">
            <v>-2350</v>
          </cell>
        </row>
        <row r="3270">
          <cell r="A3270" t="str">
            <v>CMMRZB231</v>
          </cell>
          <cell r="B3270">
            <v>3263</v>
          </cell>
          <cell r="C3270" t="str">
            <v>COMINVEST CRCO Fond</v>
          </cell>
          <cell r="D3270" t="str">
            <v>International</v>
          </cell>
          <cell r="E3270">
            <v>10.02</v>
          </cell>
          <cell r="F3270" t="str">
            <v>Frankfurt</v>
          </cell>
          <cell r="G3270" t="str">
            <v>Germany</v>
          </cell>
          <cell r="H3270">
            <v>37894</v>
          </cell>
          <cell r="I3270">
            <v>4600</v>
          </cell>
          <cell r="J3270">
            <v>4000</v>
          </cell>
        </row>
        <row r="3271">
          <cell r="A3271" t="str">
            <v>DBFNDS327</v>
          </cell>
          <cell r="B3271">
            <v>3264</v>
          </cell>
          <cell r="C3271" t="str">
            <v>Dbi Fonds BMV</v>
          </cell>
          <cell r="E3271">
            <v>5.41</v>
          </cell>
          <cell r="F3271" t="str">
            <v>Frankfurt</v>
          </cell>
          <cell r="G3271" t="str">
            <v>Germany</v>
          </cell>
          <cell r="H3271">
            <v>37894</v>
          </cell>
          <cell r="I3271">
            <v>4600</v>
          </cell>
          <cell r="J3271">
            <v>0</v>
          </cell>
        </row>
        <row r="3272">
          <cell r="A3272" t="str">
            <v>CMMRZB253</v>
          </cell>
          <cell r="B3272">
            <v>3265</v>
          </cell>
          <cell r="C3272" t="str">
            <v>COMINVEST BSAF CoFonds</v>
          </cell>
          <cell r="D3272" t="str">
            <v>International</v>
          </cell>
          <cell r="E3272">
            <v>5.73</v>
          </cell>
          <cell r="F3272" t="str">
            <v>Frankfurt</v>
          </cell>
          <cell r="G3272" t="str">
            <v>Germany</v>
          </cell>
          <cell r="H3272">
            <v>37802</v>
          </cell>
          <cell r="I3272">
            <v>4500</v>
          </cell>
          <cell r="J3272">
            <v>0</v>
          </cell>
        </row>
        <row r="3273">
          <cell r="A3273" t="str">
            <v>DKVSMN001</v>
          </cell>
          <cell r="B3273">
            <v>3266</v>
          </cell>
          <cell r="C3273" t="str">
            <v>Deka Vus Munster Fonds</v>
          </cell>
          <cell r="D3273" t="str">
            <v>International</v>
          </cell>
          <cell r="E3273">
            <v>5.32</v>
          </cell>
          <cell r="F3273" t="str">
            <v>Frankfurt</v>
          </cell>
          <cell r="G3273" t="str">
            <v>Germany</v>
          </cell>
          <cell r="H3273">
            <v>37802</v>
          </cell>
          <cell r="I3273">
            <v>4500</v>
          </cell>
          <cell r="J3273">
            <v>4500</v>
          </cell>
        </row>
        <row r="3274">
          <cell r="A3274" t="str">
            <v>CMMRZB043</v>
          </cell>
          <cell r="B3274">
            <v>3267</v>
          </cell>
          <cell r="C3274" t="str">
            <v>COMINVEST Erco Fond</v>
          </cell>
          <cell r="D3274" t="str">
            <v>International</v>
          </cell>
          <cell r="E3274">
            <v>5.95</v>
          </cell>
          <cell r="F3274" t="str">
            <v>Frankfurt</v>
          </cell>
          <cell r="G3274" t="str">
            <v>Germany</v>
          </cell>
          <cell r="H3274">
            <v>37802</v>
          </cell>
          <cell r="I3274">
            <v>4500</v>
          </cell>
          <cell r="J3274">
            <v>0</v>
          </cell>
        </row>
        <row r="3275">
          <cell r="A3275" t="str">
            <v>BWKFND001</v>
          </cell>
          <cell r="B3275">
            <v>3268</v>
          </cell>
          <cell r="C3275" t="str">
            <v>BWK-Fonds 55</v>
          </cell>
          <cell r="D3275" t="str">
            <v>International</v>
          </cell>
          <cell r="E3275">
            <v>6.8</v>
          </cell>
          <cell r="F3275" t="str">
            <v>Stuttgart</v>
          </cell>
          <cell r="G3275" t="str">
            <v>Germany</v>
          </cell>
          <cell r="H3275">
            <v>37802</v>
          </cell>
          <cell r="I3275">
            <v>4500</v>
          </cell>
          <cell r="J3275">
            <v>4500</v>
          </cell>
        </row>
        <row r="3276">
          <cell r="A3276" t="str">
            <v>DGFFND218</v>
          </cell>
          <cell r="B3276">
            <v>3269</v>
          </cell>
          <cell r="C3276" t="str">
            <v>Degef Fonds Wbn</v>
          </cell>
          <cell r="D3276" t="str">
            <v>International</v>
          </cell>
          <cell r="E3276">
            <v>4.0999999999999996</v>
          </cell>
          <cell r="F3276" t="str">
            <v>Frankfurt</v>
          </cell>
          <cell r="G3276" t="str">
            <v>Germany</v>
          </cell>
          <cell r="H3276">
            <v>37802</v>
          </cell>
          <cell r="I3276">
            <v>4500</v>
          </cell>
          <cell r="J3276">
            <v>4500</v>
          </cell>
        </row>
        <row r="3277">
          <cell r="A3277" t="str">
            <v>CMMRZB400</v>
          </cell>
          <cell r="B3277">
            <v>3270</v>
          </cell>
          <cell r="C3277" t="str">
            <v>COMINVEST HF-Cofonds</v>
          </cell>
          <cell r="D3277" t="str">
            <v>International</v>
          </cell>
          <cell r="E3277">
            <v>3.64</v>
          </cell>
          <cell r="F3277" t="str">
            <v>Frankfurt</v>
          </cell>
          <cell r="G3277" t="str">
            <v>Germany</v>
          </cell>
          <cell r="H3277">
            <v>37802</v>
          </cell>
          <cell r="I3277">
            <v>4500</v>
          </cell>
          <cell r="J3277">
            <v>1500</v>
          </cell>
        </row>
        <row r="3278">
          <cell r="A3278" t="str">
            <v>DGFFND285</v>
          </cell>
          <cell r="B3278">
            <v>3271</v>
          </cell>
          <cell r="C3278" t="str">
            <v>Degef Fonds FN</v>
          </cell>
          <cell r="D3278" t="str">
            <v>International</v>
          </cell>
          <cell r="E3278">
            <v>3.48</v>
          </cell>
          <cell r="F3278" t="str">
            <v>Frankfurt</v>
          </cell>
          <cell r="G3278" t="str">
            <v>Germany</v>
          </cell>
          <cell r="H3278">
            <v>37802</v>
          </cell>
          <cell r="I3278">
            <v>4500</v>
          </cell>
          <cell r="J3278">
            <v>2000</v>
          </cell>
        </row>
        <row r="3279">
          <cell r="A3279" t="str">
            <v>INVRSN036</v>
          </cell>
          <cell r="B3279">
            <v>3272</v>
          </cell>
          <cell r="C3279" t="str">
            <v>Inversiones Camecar SIMCAV, S.A.</v>
          </cell>
          <cell r="D3279" t="str">
            <v>International</v>
          </cell>
          <cell r="E3279">
            <v>2.96</v>
          </cell>
          <cell r="F3279" t="str">
            <v>Madrid</v>
          </cell>
          <cell r="G3279" t="str">
            <v>Spain</v>
          </cell>
          <cell r="H3279">
            <v>37802</v>
          </cell>
          <cell r="I3279">
            <v>4497</v>
          </cell>
          <cell r="J3279">
            <v>4497</v>
          </cell>
        </row>
        <row r="3280">
          <cell r="A3280" t="str">
            <v>DBFNDS276</v>
          </cell>
          <cell r="B3280">
            <v>3273</v>
          </cell>
          <cell r="C3280" t="str">
            <v>Dbi Fonds Zdd 3</v>
          </cell>
          <cell r="D3280" t="str">
            <v>International</v>
          </cell>
          <cell r="E3280">
            <v>16.79</v>
          </cell>
          <cell r="F3280" t="str">
            <v>Frankfurt</v>
          </cell>
          <cell r="G3280" t="str">
            <v>Germany</v>
          </cell>
          <cell r="H3280">
            <v>37741</v>
          </cell>
          <cell r="I3280">
            <v>4650</v>
          </cell>
          <cell r="J3280">
            <v>0</v>
          </cell>
        </row>
        <row r="3281">
          <cell r="A3281" t="str">
            <v>DKVDFN001</v>
          </cell>
          <cell r="B3281">
            <v>3274</v>
          </cell>
          <cell r="C3281" t="str">
            <v>Deka Vdo Fonds</v>
          </cell>
          <cell r="D3281" t="str">
            <v>International</v>
          </cell>
          <cell r="E3281">
            <v>7.02</v>
          </cell>
          <cell r="F3281" t="str">
            <v>Frankfurt</v>
          </cell>
          <cell r="G3281" t="str">
            <v>Germany</v>
          </cell>
          <cell r="H3281">
            <v>37711</v>
          </cell>
          <cell r="I3281">
            <v>6000</v>
          </cell>
          <cell r="J3281">
            <v>-700</v>
          </cell>
        </row>
        <row r="3282">
          <cell r="A3282" t="str">
            <v>NRDNVS003</v>
          </cell>
          <cell r="B3282">
            <v>3275</v>
          </cell>
          <cell r="C3282" t="str">
            <v>Nordinvest Ugf Fonds</v>
          </cell>
          <cell r="D3282" t="str">
            <v>International</v>
          </cell>
          <cell r="E3282">
            <v>5.2</v>
          </cell>
          <cell r="F3282" t="str">
            <v>Köln</v>
          </cell>
          <cell r="G3282" t="str">
            <v>Germany</v>
          </cell>
          <cell r="H3282">
            <v>37711</v>
          </cell>
          <cell r="I3282">
            <v>6000</v>
          </cell>
          <cell r="J3282">
            <v>3000</v>
          </cell>
        </row>
        <row r="3283">
          <cell r="A3283" t="str">
            <v>HLBNVS136</v>
          </cell>
          <cell r="B3283">
            <v>3276</v>
          </cell>
          <cell r="C3283" t="str">
            <v>Helaba Invest HI-OF-Fonds</v>
          </cell>
          <cell r="D3283" t="str">
            <v>International</v>
          </cell>
          <cell r="E3283">
            <v>2.35</v>
          </cell>
          <cell r="F3283" t="str">
            <v>Frankfurt</v>
          </cell>
          <cell r="G3283" t="str">
            <v>Germany</v>
          </cell>
          <cell r="H3283">
            <v>37802</v>
          </cell>
          <cell r="I3283">
            <v>4492</v>
          </cell>
          <cell r="J3283">
            <v>492</v>
          </cell>
        </row>
        <row r="3284">
          <cell r="A3284" t="str">
            <v>LXNTRN00J</v>
          </cell>
          <cell r="B3284">
            <v>3277</v>
          </cell>
          <cell r="C3284" t="str">
            <v>Lux International Strategy Dynamic Equities</v>
          </cell>
          <cell r="D3284" t="str">
            <v>International</v>
          </cell>
          <cell r="E3284">
            <v>26.08</v>
          </cell>
          <cell r="F3284" t="str">
            <v>Luxembourg</v>
          </cell>
          <cell r="G3284" t="str">
            <v>Luxembourg</v>
          </cell>
          <cell r="H3284">
            <v>37802</v>
          </cell>
          <cell r="I3284">
            <v>4492</v>
          </cell>
          <cell r="J3284">
            <v>-373</v>
          </cell>
        </row>
        <row r="3285">
          <cell r="A3285" t="str">
            <v>FFFFLM015</v>
          </cell>
          <cell r="B3285">
            <v>3278</v>
          </cell>
          <cell r="C3285" t="str">
            <v>J.P. Morgan Fleming Funds - Balanced Fund</v>
          </cell>
          <cell r="D3285" t="str">
            <v>International</v>
          </cell>
          <cell r="E3285">
            <v>10.65</v>
          </cell>
          <cell r="F3285" t="str">
            <v>London</v>
          </cell>
          <cell r="G3285" t="str">
            <v>United Kingdom</v>
          </cell>
          <cell r="H3285">
            <v>37802</v>
          </cell>
          <cell r="I3285">
            <v>4490</v>
          </cell>
          <cell r="J3285">
            <v>650</v>
          </cell>
        </row>
        <row r="3286">
          <cell r="A3286" t="str">
            <v>BFGNVF001</v>
          </cell>
          <cell r="B3286">
            <v>3279</v>
          </cell>
          <cell r="C3286" t="str">
            <v>SEB Invest Fonds Pkdr</v>
          </cell>
          <cell r="D3286" t="str">
            <v>International</v>
          </cell>
          <cell r="E3286">
            <v>8.1999999999999993</v>
          </cell>
          <cell r="F3286" t="str">
            <v>Frankfurt</v>
          </cell>
          <cell r="G3286" t="str">
            <v>Germany</v>
          </cell>
          <cell r="H3286">
            <v>37772</v>
          </cell>
          <cell r="I3286">
            <v>4700</v>
          </cell>
          <cell r="J3286">
            <v>0</v>
          </cell>
        </row>
        <row r="3287">
          <cell r="A3287" t="str">
            <v>DKLZFN002</v>
          </cell>
          <cell r="B3287">
            <v>3280</v>
          </cell>
          <cell r="C3287" t="str">
            <v>Deka A-Lzo 2-Fonds</v>
          </cell>
          <cell r="D3287" t="str">
            <v>International</v>
          </cell>
          <cell r="E3287">
            <v>4.7699999999999996</v>
          </cell>
          <cell r="F3287" t="str">
            <v>Frankfurt</v>
          </cell>
          <cell r="G3287" t="str">
            <v>Germany</v>
          </cell>
          <cell r="H3287">
            <v>37772</v>
          </cell>
          <cell r="I3287">
            <v>4700</v>
          </cell>
          <cell r="J3287">
            <v>-300</v>
          </cell>
        </row>
        <row r="3288">
          <cell r="A3288" t="str">
            <v>DBFNDS49Z</v>
          </cell>
          <cell r="B3288">
            <v>3281</v>
          </cell>
          <cell r="C3288" t="str">
            <v>DBI Fonds ADPF 1</v>
          </cell>
          <cell r="E3288">
            <v>9.06</v>
          </cell>
          <cell r="F3288" t="str">
            <v>Frankfurt</v>
          </cell>
          <cell r="G3288" t="str">
            <v>Germany</v>
          </cell>
          <cell r="H3288">
            <v>37802</v>
          </cell>
          <cell r="I3288">
            <v>4469</v>
          </cell>
          <cell r="J3288">
            <v>0</v>
          </cell>
        </row>
        <row r="3289">
          <cell r="A3289" t="str">
            <v>WSTKPT045</v>
          </cell>
          <cell r="B3289">
            <v>3282</v>
          </cell>
          <cell r="C3289" t="str">
            <v>West Kapital Ferrum Fonds</v>
          </cell>
          <cell r="D3289" t="str">
            <v>International</v>
          </cell>
          <cell r="E3289">
            <v>3.17</v>
          </cell>
          <cell r="F3289" t="str">
            <v>Düsseldorf</v>
          </cell>
          <cell r="G3289" t="str">
            <v>Germany</v>
          </cell>
          <cell r="H3289">
            <v>37802</v>
          </cell>
          <cell r="I3289">
            <v>4450</v>
          </cell>
          <cell r="J3289">
            <v>2200</v>
          </cell>
        </row>
        <row r="3290">
          <cell r="A3290" t="str">
            <v>DGFFND180</v>
          </cell>
          <cell r="B3290">
            <v>3283</v>
          </cell>
          <cell r="C3290" t="str">
            <v>DEAM Fonds DBR 1</v>
          </cell>
          <cell r="D3290" t="str">
            <v>International</v>
          </cell>
          <cell r="E3290">
            <v>5.19</v>
          </cell>
          <cell r="F3290" t="str">
            <v>Frankfurt</v>
          </cell>
          <cell r="G3290" t="str">
            <v>Germany</v>
          </cell>
          <cell r="H3290">
            <v>37802</v>
          </cell>
          <cell r="I3290">
            <v>4450</v>
          </cell>
          <cell r="J3290">
            <v>0</v>
          </cell>
        </row>
        <row r="3291">
          <cell r="A3291" t="str">
            <v>INVRSN048</v>
          </cell>
          <cell r="B3291">
            <v>3284</v>
          </cell>
          <cell r="C3291" t="str">
            <v>Inversiones Fonlana S.A. SIMCAV</v>
          </cell>
          <cell r="D3291" t="str">
            <v>International</v>
          </cell>
          <cell r="E3291">
            <v>3.1</v>
          </cell>
          <cell r="F3291" t="str">
            <v>Madrid</v>
          </cell>
          <cell r="G3291" t="str">
            <v>Spain</v>
          </cell>
          <cell r="H3291">
            <v>37802</v>
          </cell>
          <cell r="I3291">
            <v>4431</v>
          </cell>
          <cell r="J3291">
            <v>4431</v>
          </cell>
        </row>
        <row r="3292">
          <cell r="A3292" t="str">
            <v>BYRSCH114</v>
          </cell>
          <cell r="B3292">
            <v>3285</v>
          </cell>
          <cell r="C3292" t="str">
            <v>Allfonds Bayerische Sudinvest 118</v>
          </cell>
          <cell r="D3292" t="str">
            <v>International</v>
          </cell>
          <cell r="E3292">
            <v>4.9000000000000004</v>
          </cell>
          <cell r="F3292" t="str">
            <v>München</v>
          </cell>
          <cell r="G3292" t="str">
            <v>Germany</v>
          </cell>
          <cell r="H3292">
            <v>37741</v>
          </cell>
          <cell r="I3292">
            <v>4575</v>
          </cell>
          <cell r="J3292">
            <v>-600</v>
          </cell>
        </row>
        <row r="3293">
          <cell r="A3293" t="str">
            <v>IBRCJN003</v>
          </cell>
          <cell r="B3293">
            <v>3286</v>
          </cell>
          <cell r="C3293" t="str">
            <v>Ibercaja Nuevas Oportunidades</v>
          </cell>
          <cell r="D3293" t="str">
            <v>International</v>
          </cell>
          <cell r="E3293">
            <v>10.34</v>
          </cell>
          <cell r="F3293" t="str">
            <v>Zaragoza</v>
          </cell>
          <cell r="G3293" t="str">
            <v>Spain</v>
          </cell>
          <cell r="H3293">
            <v>37894</v>
          </cell>
          <cell r="I3293">
            <v>4517</v>
          </cell>
          <cell r="J3293">
            <v>20</v>
          </cell>
        </row>
        <row r="3294">
          <cell r="A3294" t="str">
            <v>FNDMPF004</v>
          </cell>
          <cell r="B3294">
            <v>3287</v>
          </cell>
          <cell r="C3294" t="str">
            <v>Fondmapfre Renta Mixta</v>
          </cell>
          <cell r="D3294" t="str">
            <v>International</v>
          </cell>
          <cell r="E3294">
            <v>35.94</v>
          </cell>
          <cell r="F3294" t="str">
            <v>Madrid</v>
          </cell>
          <cell r="G3294" t="str">
            <v>Spain</v>
          </cell>
          <cell r="H3294">
            <v>37894</v>
          </cell>
          <cell r="I3294">
            <v>4517</v>
          </cell>
          <cell r="J3294">
            <v>20</v>
          </cell>
        </row>
        <row r="3295">
          <cell r="A3295" t="str">
            <v>INKLHT001</v>
          </cell>
          <cell r="B3295">
            <v>3288</v>
          </cell>
          <cell r="C3295" t="str">
            <v>Inka LHTB</v>
          </cell>
          <cell r="D3295" t="str">
            <v>International</v>
          </cell>
          <cell r="E3295">
            <v>9.0299999999999994</v>
          </cell>
          <cell r="F3295" t="str">
            <v>Düsseldorf</v>
          </cell>
          <cell r="G3295" t="str">
            <v>Germany</v>
          </cell>
          <cell r="H3295">
            <v>37802</v>
          </cell>
          <cell r="I3295">
            <v>4420</v>
          </cell>
          <cell r="J3295">
            <v>4420</v>
          </cell>
        </row>
        <row r="3296">
          <cell r="A3296" t="str">
            <v>SDNVST019</v>
          </cell>
          <cell r="B3296">
            <v>3289</v>
          </cell>
          <cell r="C3296" t="str">
            <v>Sudinvest 7</v>
          </cell>
          <cell r="E3296">
            <v>9.14</v>
          </cell>
          <cell r="F3296" t="str">
            <v>München</v>
          </cell>
          <cell r="G3296" t="str">
            <v>Germany</v>
          </cell>
          <cell r="H3296">
            <v>37802</v>
          </cell>
          <cell r="I3296">
            <v>4411</v>
          </cell>
          <cell r="J3296">
            <v>0</v>
          </cell>
        </row>
        <row r="3297">
          <cell r="A3297" t="str">
            <v>TRWPRC073</v>
          </cell>
          <cell r="B3297">
            <v>3290</v>
          </cell>
          <cell r="C3297" t="str">
            <v>T. Rowe Price International Equity Index Fund</v>
          </cell>
          <cell r="D3297" t="str">
            <v>Index</v>
          </cell>
          <cell r="E3297">
            <v>25.3</v>
          </cell>
          <cell r="F3297" t="str">
            <v>Baltimore</v>
          </cell>
          <cell r="G3297" t="str">
            <v>United States</v>
          </cell>
          <cell r="H3297">
            <v>37986</v>
          </cell>
          <cell r="I3297">
            <v>3872</v>
          </cell>
          <cell r="J3297">
            <v>106</v>
          </cell>
        </row>
        <row r="3298">
          <cell r="A3298" t="str">
            <v>DVFFND089</v>
          </cell>
          <cell r="B3298">
            <v>3291</v>
          </cell>
          <cell r="C3298" t="str">
            <v>Devif Nr 228</v>
          </cell>
          <cell r="D3298" t="str">
            <v>International</v>
          </cell>
          <cell r="E3298">
            <v>3.23</v>
          </cell>
          <cell r="F3298" t="str">
            <v>Frankfurt</v>
          </cell>
          <cell r="G3298" t="str">
            <v>Germany</v>
          </cell>
          <cell r="H3298">
            <v>37833</v>
          </cell>
          <cell r="I3298">
            <v>4200</v>
          </cell>
          <cell r="J3298">
            <v>1200</v>
          </cell>
        </row>
        <row r="3299">
          <cell r="A3299" t="str">
            <v>CMMRZB40N</v>
          </cell>
          <cell r="B3299">
            <v>3292</v>
          </cell>
          <cell r="C3299" t="str">
            <v>COMINVEST ZFWN II Cofonds</v>
          </cell>
          <cell r="D3299" t="str">
            <v>International</v>
          </cell>
          <cell r="E3299">
            <v>3.58</v>
          </cell>
          <cell r="F3299" t="str">
            <v>Frankfurt</v>
          </cell>
          <cell r="G3299" t="str">
            <v>Germany</v>
          </cell>
          <cell r="H3299">
            <v>37894</v>
          </cell>
          <cell r="I3299">
            <v>4500</v>
          </cell>
          <cell r="J3299">
            <v>2000</v>
          </cell>
        </row>
        <row r="3300">
          <cell r="A3300" t="str">
            <v>DVF   053</v>
          </cell>
          <cell r="B3300">
            <v>3293</v>
          </cell>
          <cell r="C3300" t="str">
            <v>Devif Nr 165</v>
          </cell>
          <cell r="D3300" t="str">
            <v>International</v>
          </cell>
          <cell r="E3300">
            <v>3.52</v>
          </cell>
          <cell r="F3300" t="str">
            <v>Frankfurt</v>
          </cell>
          <cell r="G3300" t="str">
            <v>Germany</v>
          </cell>
          <cell r="H3300">
            <v>37894</v>
          </cell>
          <cell r="I3300">
            <v>4500</v>
          </cell>
          <cell r="J3300">
            <v>0</v>
          </cell>
        </row>
        <row r="3301">
          <cell r="A3301" t="str">
            <v>DMFNDS055</v>
          </cell>
          <cell r="B3301">
            <v>3294</v>
          </cell>
          <cell r="C3301" t="str">
            <v>DeAM Fonds DADA</v>
          </cell>
          <cell r="D3301" t="str">
            <v>International</v>
          </cell>
          <cell r="E3301">
            <v>5.29</v>
          </cell>
          <cell r="F3301" t="str">
            <v>Frankfurt</v>
          </cell>
          <cell r="G3301" t="str">
            <v>Germany</v>
          </cell>
          <cell r="H3301">
            <v>37925</v>
          </cell>
          <cell r="I3301">
            <v>4500</v>
          </cell>
          <cell r="J3301">
            <v>-4500</v>
          </cell>
        </row>
        <row r="3302">
          <cell r="A3302" t="str">
            <v>FTNRNB002</v>
          </cell>
          <cell r="B3302">
            <v>3295</v>
          </cell>
          <cell r="C3302" t="str">
            <v>FT Nurnberger Classic Mix</v>
          </cell>
          <cell r="D3302" t="str">
            <v>International</v>
          </cell>
          <cell r="E3302">
            <v>14.68</v>
          </cell>
          <cell r="F3302" t="str">
            <v>Frankfurt</v>
          </cell>
          <cell r="G3302" t="str">
            <v>Germany</v>
          </cell>
          <cell r="H3302">
            <v>37894</v>
          </cell>
          <cell r="I3302">
            <v>4500</v>
          </cell>
          <cell r="J3302">
            <v>500</v>
          </cell>
        </row>
        <row r="3303">
          <cell r="A3303" t="str">
            <v>BYRNNV031</v>
          </cell>
          <cell r="B3303">
            <v>3296</v>
          </cell>
          <cell r="C3303" t="str">
            <v>Bayern Invest Snop Fonds</v>
          </cell>
          <cell r="D3303" t="str">
            <v>Core Growth</v>
          </cell>
          <cell r="E3303">
            <v>7.13</v>
          </cell>
          <cell r="F3303" t="str">
            <v>München</v>
          </cell>
          <cell r="G3303" t="str">
            <v>Germany</v>
          </cell>
          <cell r="H3303">
            <v>37894</v>
          </cell>
          <cell r="I3303">
            <v>4500</v>
          </cell>
          <cell r="J3303">
            <v>500</v>
          </cell>
        </row>
        <row r="3304">
          <cell r="A3304" t="str">
            <v>BYRNNV034</v>
          </cell>
          <cell r="B3304">
            <v>3297</v>
          </cell>
          <cell r="C3304" t="str">
            <v>Bayern Invest Tege Fonds</v>
          </cell>
          <cell r="D3304" t="str">
            <v>Core Growth</v>
          </cell>
          <cell r="E3304">
            <v>4.8600000000000003</v>
          </cell>
          <cell r="F3304" t="str">
            <v>München</v>
          </cell>
          <cell r="G3304" t="str">
            <v>Germany</v>
          </cell>
          <cell r="H3304">
            <v>37894</v>
          </cell>
          <cell r="I3304">
            <v>4500</v>
          </cell>
          <cell r="J3304">
            <v>2300</v>
          </cell>
        </row>
        <row r="3305">
          <cell r="A3305" t="str">
            <v>FRGNNT001</v>
          </cell>
          <cell r="B3305">
            <v>3298</v>
          </cell>
          <cell r="C3305" t="str">
            <v>PAM Equities World Table des Matieres</v>
          </cell>
          <cell r="D3305" t="str">
            <v>Core Growth</v>
          </cell>
          <cell r="E3305">
            <v>32.21</v>
          </cell>
          <cell r="F3305" t="str">
            <v>Bruxelles</v>
          </cell>
          <cell r="G3305" t="str">
            <v>Belgium</v>
          </cell>
          <cell r="H3305">
            <v>37802</v>
          </cell>
          <cell r="I3305">
            <v>4400</v>
          </cell>
          <cell r="J3305">
            <v>-4400</v>
          </cell>
        </row>
        <row r="3306">
          <cell r="A3306" t="str">
            <v>CMMRZB376</v>
          </cell>
          <cell r="B3306">
            <v>3299</v>
          </cell>
          <cell r="C3306" t="str">
            <v>COMINVEST BBSA Cofonds</v>
          </cell>
          <cell r="D3306" t="str">
            <v>International</v>
          </cell>
          <cell r="E3306">
            <v>5.57</v>
          </cell>
          <cell r="F3306" t="str">
            <v>Frankfurt</v>
          </cell>
          <cell r="G3306" t="str">
            <v>Germany</v>
          </cell>
          <cell r="H3306">
            <v>37802</v>
          </cell>
          <cell r="I3306">
            <v>4400</v>
          </cell>
          <cell r="J3306">
            <v>100</v>
          </cell>
        </row>
        <row r="3307">
          <cell r="A3307" t="str">
            <v>KBCQTY029</v>
          </cell>
          <cell r="B3307">
            <v>3300</v>
          </cell>
          <cell r="C3307" t="str">
            <v>KBC Equity Fund Eurozone</v>
          </cell>
          <cell r="D3307" t="str">
            <v>International</v>
          </cell>
          <cell r="E3307">
            <v>5.73</v>
          </cell>
          <cell r="F3307" t="str">
            <v>Bruxelles</v>
          </cell>
          <cell r="G3307" t="str">
            <v>Belgium</v>
          </cell>
          <cell r="H3307">
            <v>37802</v>
          </cell>
          <cell r="I3307">
            <v>4397</v>
          </cell>
          <cell r="J3307">
            <v>1737</v>
          </cell>
        </row>
        <row r="3308">
          <cell r="A3308" t="str">
            <v>FVRRWS074</v>
          </cell>
          <cell r="B3308">
            <v>3301</v>
          </cell>
          <cell r="C3308" t="str">
            <v>Legg Mason Worldwide Enterprise Trust</v>
          </cell>
          <cell r="D3308" t="str">
            <v>International</v>
          </cell>
          <cell r="E3308">
            <v>12.28</v>
          </cell>
          <cell r="F3308" t="str">
            <v>Singapore</v>
          </cell>
          <cell r="G3308" t="str">
            <v>Singapore</v>
          </cell>
          <cell r="H3308">
            <v>37894</v>
          </cell>
          <cell r="I3308">
            <v>4472</v>
          </cell>
          <cell r="J3308">
            <v>4472</v>
          </cell>
        </row>
        <row r="3309">
          <cell r="A3309" t="str">
            <v>DBFNDS103</v>
          </cell>
          <cell r="B3309">
            <v>3302</v>
          </cell>
          <cell r="C3309" t="str">
            <v>Dbi Fonds Mib</v>
          </cell>
          <cell r="D3309" t="str">
            <v>International</v>
          </cell>
          <cell r="E3309">
            <v>9.24</v>
          </cell>
          <cell r="F3309" t="str">
            <v>Frankfurt</v>
          </cell>
          <cell r="G3309" t="str">
            <v>Germany</v>
          </cell>
          <cell r="H3309">
            <v>37772</v>
          </cell>
          <cell r="I3309">
            <v>4597</v>
          </cell>
          <cell r="J3309">
            <v>-3803</v>
          </cell>
        </row>
        <row r="3310">
          <cell r="A3310" t="str">
            <v>SNTNDR09C</v>
          </cell>
          <cell r="B3310">
            <v>3303</v>
          </cell>
          <cell r="C3310" t="str">
            <v>Santander Central Hispano SICAV - Eurobalance Fund</v>
          </cell>
          <cell r="D3310" t="str">
            <v>International</v>
          </cell>
          <cell r="E3310">
            <v>3.04</v>
          </cell>
          <cell r="F3310" t="str">
            <v>Madrid</v>
          </cell>
          <cell r="G3310" t="str">
            <v>Spain</v>
          </cell>
          <cell r="H3310">
            <v>37802</v>
          </cell>
          <cell r="I3310">
            <v>4369</v>
          </cell>
          <cell r="J3310">
            <v>0</v>
          </cell>
        </row>
        <row r="3311">
          <cell r="A3311" t="str">
            <v>LZRDSG001</v>
          </cell>
          <cell r="B3311">
            <v>3304</v>
          </cell>
          <cell r="C3311" t="str">
            <v>Lazard SGT Fonds</v>
          </cell>
          <cell r="D3311" t="str">
            <v>International</v>
          </cell>
          <cell r="E3311">
            <v>34.229999999999997</v>
          </cell>
          <cell r="F3311" t="str">
            <v>Frankfurt</v>
          </cell>
          <cell r="G3311" t="str">
            <v>Germany</v>
          </cell>
          <cell r="H3311">
            <v>37772</v>
          </cell>
          <cell r="I3311">
            <v>4592</v>
          </cell>
          <cell r="J3311">
            <v>0</v>
          </cell>
        </row>
        <row r="3312">
          <cell r="A3312" t="str">
            <v>ABLLTD001</v>
          </cell>
          <cell r="B3312">
            <v>3305</v>
          </cell>
          <cell r="C3312" t="str">
            <v>AB Lealtad Global</v>
          </cell>
          <cell r="D3312" t="str">
            <v>International</v>
          </cell>
          <cell r="E3312">
            <v>3.61</v>
          </cell>
          <cell r="F3312" t="str">
            <v>Madrid</v>
          </cell>
          <cell r="G3312" t="str">
            <v>Spain</v>
          </cell>
          <cell r="H3312">
            <v>37894</v>
          </cell>
          <cell r="I3312">
            <v>4449</v>
          </cell>
          <cell r="J3312">
            <v>-974</v>
          </cell>
        </row>
        <row r="3313">
          <cell r="A3313" t="str">
            <v>BDNWRT055</v>
          </cell>
          <cell r="B3313">
            <v>3306</v>
          </cell>
          <cell r="C3313" t="str">
            <v>Baden Wurttem Kap 65</v>
          </cell>
          <cell r="D3313" t="str">
            <v>International</v>
          </cell>
          <cell r="E3313">
            <v>7.52</v>
          </cell>
          <cell r="F3313" t="str">
            <v>Stuttgart</v>
          </cell>
          <cell r="G3313" t="str">
            <v>Germany</v>
          </cell>
          <cell r="H3313">
            <v>37741</v>
          </cell>
          <cell r="I3313">
            <v>4500</v>
          </cell>
          <cell r="J3313">
            <v>0</v>
          </cell>
        </row>
        <row r="3314">
          <cell r="A3314" t="str">
            <v>CMMRZB40L</v>
          </cell>
          <cell r="B3314">
            <v>3307</v>
          </cell>
          <cell r="C3314" t="str">
            <v>COMINVEST DM Cofonds</v>
          </cell>
          <cell r="D3314" t="str">
            <v>International</v>
          </cell>
          <cell r="E3314">
            <v>4.43</v>
          </cell>
          <cell r="F3314" t="str">
            <v>Frankfurt</v>
          </cell>
          <cell r="G3314" t="str">
            <v>Germany</v>
          </cell>
          <cell r="H3314">
            <v>37741</v>
          </cell>
          <cell r="I3314">
            <v>4500</v>
          </cell>
          <cell r="J3314">
            <v>2000</v>
          </cell>
        </row>
        <row r="3315">
          <cell r="A3315" t="str">
            <v>HLBNVS007</v>
          </cell>
          <cell r="B3315">
            <v>3308</v>
          </cell>
          <cell r="C3315" t="str">
            <v>Helaba Invest HI-Sks-Fonds</v>
          </cell>
          <cell r="D3315" t="str">
            <v>International</v>
          </cell>
          <cell r="E3315">
            <v>5.33</v>
          </cell>
          <cell r="F3315" t="str">
            <v>Frankfurt</v>
          </cell>
          <cell r="G3315" t="str">
            <v>Germany</v>
          </cell>
          <cell r="H3315">
            <v>37772</v>
          </cell>
          <cell r="I3315">
            <v>4572</v>
          </cell>
          <cell r="J3315">
            <v>-7081</v>
          </cell>
        </row>
        <row r="3316">
          <cell r="A3316" t="str">
            <v>DKSCHW003</v>
          </cell>
          <cell r="B3316">
            <v>3309</v>
          </cell>
          <cell r="C3316" t="str">
            <v>Deka A Schweriner Schloss Fonds</v>
          </cell>
          <cell r="E3316">
            <v>3.16</v>
          </cell>
          <cell r="F3316" t="str">
            <v>Frankfurt</v>
          </cell>
          <cell r="G3316" t="str">
            <v>Germany</v>
          </cell>
          <cell r="H3316">
            <v>37864</v>
          </cell>
          <cell r="I3316">
            <v>4000</v>
          </cell>
          <cell r="J3316">
            <v>0</v>
          </cell>
        </row>
        <row r="3317">
          <cell r="A3317" t="str">
            <v>DVFNR 203</v>
          </cell>
          <cell r="B3317">
            <v>3310</v>
          </cell>
          <cell r="C3317" t="str">
            <v>Devif Nr 430</v>
          </cell>
          <cell r="D3317" t="str">
            <v>International</v>
          </cell>
          <cell r="E3317">
            <v>4.54</v>
          </cell>
          <cell r="F3317" t="str">
            <v>Frankfurt</v>
          </cell>
          <cell r="G3317" t="str">
            <v>Germany</v>
          </cell>
          <cell r="H3317">
            <v>37864</v>
          </cell>
          <cell r="I3317">
            <v>4000</v>
          </cell>
          <cell r="J3317">
            <v>2000</v>
          </cell>
        </row>
        <row r="3318">
          <cell r="A3318" t="str">
            <v>DVF   062</v>
          </cell>
          <cell r="B3318">
            <v>3311</v>
          </cell>
          <cell r="C3318" t="str">
            <v>Devif Nr 199</v>
          </cell>
          <cell r="D3318" t="str">
            <v>International</v>
          </cell>
          <cell r="E3318">
            <v>5.46</v>
          </cell>
          <cell r="F3318" t="str">
            <v>Frankfurt</v>
          </cell>
          <cell r="G3318" t="str">
            <v>Germany</v>
          </cell>
          <cell r="H3318">
            <v>37864</v>
          </cell>
          <cell r="I3318">
            <v>4000</v>
          </cell>
          <cell r="J3318">
            <v>4000</v>
          </cell>
        </row>
        <row r="3319">
          <cell r="A3319" t="str">
            <v>DBFNDS453</v>
          </cell>
          <cell r="B3319">
            <v>3312</v>
          </cell>
          <cell r="C3319" t="str">
            <v>Dbi Fonds WeinstraBe</v>
          </cell>
          <cell r="D3319" t="str">
            <v>International</v>
          </cell>
          <cell r="E3319">
            <v>6.94</v>
          </cell>
          <cell r="F3319" t="str">
            <v>Frankfurt</v>
          </cell>
          <cell r="G3319" t="str">
            <v>Germany</v>
          </cell>
          <cell r="H3319">
            <v>37864</v>
          </cell>
          <cell r="I3319">
            <v>4000</v>
          </cell>
          <cell r="J3319">
            <v>4000</v>
          </cell>
        </row>
        <row r="3320">
          <cell r="A3320" t="str">
            <v>DVFFND068</v>
          </cell>
          <cell r="B3320">
            <v>3313</v>
          </cell>
          <cell r="C3320" t="str">
            <v>Devif Nr 212</v>
          </cell>
          <cell r="D3320" t="str">
            <v>International</v>
          </cell>
          <cell r="E3320">
            <v>4.29</v>
          </cell>
          <cell r="F3320" t="str">
            <v>Frankfurt</v>
          </cell>
          <cell r="G3320" t="str">
            <v>Germany</v>
          </cell>
          <cell r="H3320">
            <v>37864</v>
          </cell>
          <cell r="I3320">
            <v>4000</v>
          </cell>
          <cell r="J3320">
            <v>0</v>
          </cell>
        </row>
        <row r="3321">
          <cell r="A3321" t="str">
            <v>PSTSLL008</v>
          </cell>
          <cell r="B3321">
            <v>3314</v>
          </cell>
          <cell r="C3321" t="str">
            <v>Postsoleil Monde</v>
          </cell>
          <cell r="E3321">
            <v>9.5</v>
          </cell>
          <cell r="F3321" t="str">
            <v>Zürich</v>
          </cell>
          <cell r="G3321" t="str">
            <v>Switzerland</v>
          </cell>
          <cell r="H3321">
            <v>37864</v>
          </cell>
          <cell r="I3321">
            <v>4000</v>
          </cell>
          <cell r="J3321">
            <v>0</v>
          </cell>
        </row>
        <row r="3322">
          <cell r="A3322" t="str">
            <v>DVFNR 163</v>
          </cell>
          <cell r="B3322">
            <v>3315</v>
          </cell>
          <cell r="C3322" t="str">
            <v>Devif Nr 484</v>
          </cell>
          <cell r="D3322" t="str">
            <v>International</v>
          </cell>
          <cell r="E3322">
            <v>3.41</v>
          </cell>
          <cell r="F3322" t="str">
            <v>Frankfurt</v>
          </cell>
          <cell r="G3322" t="str">
            <v>Germany</v>
          </cell>
          <cell r="H3322">
            <v>37847</v>
          </cell>
          <cell r="I3322">
            <v>4000</v>
          </cell>
          <cell r="J3322">
            <v>2000</v>
          </cell>
        </row>
        <row r="3323">
          <cell r="A3323" t="str">
            <v>NRDNVS065</v>
          </cell>
          <cell r="B3323">
            <v>3316</v>
          </cell>
          <cell r="C3323" t="str">
            <v>Nordinvest HippokratAS</v>
          </cell>
          <cell r="D3323" t="str">
            <v>International</v>
          </cell>
          <cell r="E3323">
            <v>8.1</v>
          </cell>
          <cell r="F3323" t="str">
            <v>Hamburg</v>
          </cell>
          <cell r="G3323" t="str">
            <v>Germany</v>
          </cell>
          <cell r="H3323">
            <v>37864</v>
          </cell>
          <cell r="I3323">
            <v>4000</v>
          </cell>
          <cell r="J3323">
            <v>0</v>
          </cell>
        </row>
        <row r="3324">
          <cell r="A3324" t="str">
            <v>LZRDGR002</v>
          </cell>
          <cell r="B3324">
            <v>3317</v>
          </cell>
          <cell r="C3324" t="str">
            <v>Lazard-Graf 1-Fonds</v>
          </cell>
          <cell r="D3324" t="str">
            <v>International</v>
          </cell>
          <cell r="E3324">
            <v>2.38</v>
          </cell>
          <cell r="F3324" t="str">
            <v>Frankfurt</v>
          </cell>
          <cell r="G3324" t="str">
            <v>Germany</v>
          </cell>
          <cell r="H3324">
            <v>37894</v>
          </cell>
          <cell r="I3324">
            <v>4400</v>
          </cell>
          <cell r="J3324">
            <v>4400</v>
          </cell>
        </row>
        <row r="3325">
          <cell r="A3325" t="str">
            <v>DMFNDS012</v>
          </cell>
          <cell r="B3325">
            <v>3318</v>
          </cell>
          <cell r="C3325" t="str">
            <v>DeAM Fonds ZA Fonds</v>
          </cell>
          <cell r="D3325" t="str">
            <v>International</v>
          </cell>
          <cell r="E3325">
            <v>2.95</v>
          </cell>
          <cell r="F3325" t="str">
            <v>Frankfurt</v>
          </cell>
          <cell r="G3325" t="str">
            <v>Germany</v>
          </cell>
          <cell r="H3325">
            <v>37925</v>
          </cell>
          <cell r="I3325">
            <v>4400</v>
          </cell>
          <cell r="J3325">
            <v>1400</v>
          </cell>
        </row>
        <row r="3326">
          <cell r="A3326" t="str">
            <v>NRDPRM008</v>
          </cell>
          <cell r="B3326">
            <v>3319</v>
          </cell>
          <cell r="C3326" t="str">
            <v>Nordea Premiepensionsfond 1945-49</v>
          </cell>
          <cell r="D3326" t="str">
            <v>International</v>
          </cell>
          <cell r="E3326">
            <v>17.43</v>
          </cell>
          <cell r="F3326" t="str">
            <v>Kobenhavn</v>
          </cell>
          <cell r="G3326" t="str">
            <v>Denmark</v>
          </cell>
          <cell r="H3326">
            <v>37894</v>
          </cell>
          <cell r="I3326">
            <v>4400</v>
          </cell>
          <cell r="J3326">
            <v>0</v>
          </cell>
        </row>
        <row r="3327">
          <cell r="A3327" t="str">
            <v>BYRNNV166</v>
          </cell>
          <cell r="B3327">
            <v>3320</v>
          </cell>
          <cell r="C3327" t="str">
            <v>Bayern Invest A-DIWI Fonds</v>
          </cell>
          <cell r="E3327">
            <v>4.5999999999999996</v>
          </cell>
          <cell r="F3327" t="str">
            <v>München</v>
          </cell>
          <cell r="G3327" t="str">
            <v>Germany</v>
          </cell>
          <cell r="H3327">
            <v>37894</v>
          </cell>
          <cell r="I3327">
            <v>4400</v>
          </cell>
          <cell r="J3327">
            <v>800</v>
          </cell>
        </row>
        <row r="3328">
          <cell r="A3328" t="str">
            <v>INDSZL014</v>
          </cell>
          <cell r="B3328">
            <v>3321</v>
          </cell>
          <cell r="C3328" t="str">
            <v>Indosuez Lux International Strategy Balanced Euro</v>
          </cell>
          <cell r="D3328" t="str">
            <v>International</v>
          </cell>
          <cell r="E3328">
            <v>24.98</v>
          </cell>
          <cell r="F3328" t="str">
            <v>Luxembourg</v>
          </cell>
          <cell r="G3328" t="str">
            <v>Luxembourg</v>
          </cell>
          <cell r="H3328">
            <v>37802</v>
          </cell>
          <cell r="I3328">
            <v>4304</v>
          </cell>
          <cell r="J3328">
            <v>-48</v>
          </cell>
        </row>
        <row r="3329">
          <cell r="A3329" t="str">
            <v>DKFTRC002</v>
          </cell>
          <cell r="B3329">
            <v>3322</v>
          </cell>
          <cell r="C3329" t="str">
            <v>Deka Futur Chance Plus Fonds</v>
          </cell>
          <cell r="D3329" t="str">
            <v>International</v>
          </cell>
          <cell r="E3329">
            <v>4.6500000000000004</v>
          </cell>
          <cell r="F3329" t="str">
            <v>Frankfurt</v>
          </cell>
          <cell r="G3329" t="str">
            <v>Germany</v>
          </cell>
          <cell r="H3329">
            <v>37802</v>
          </cell>
          <cell r="I3329">
            <v>4300</v>
          </cell>
          <cell r="J3329">
            <v>1000</v>
          </cell>
        </row>
        <row r="3330">
          <cell r="A3330" t="str">
            <v>INKKBN001</v>
          </cell>
          <cell r="B3330">
            <v>3323</v>
          </cell>
          <cell r="C3330" t="str">
            <v>INKA AKBN</v>
          </cell>
          <cell r="D3330" t="str">
            <v>International</v>
          </cell>
          <cell r="E3330">
            <v>5.25</v>
          </cell>
          <cell r="F3330" t="str">
            <v>Düsseldorf</v>
          </cell>
          <cell r="G3330" t="str">
            <v>Germany</v>
          </cell>
          <cell r="H3330">
            <v>37590</v>
          </cell>
          <cell r="I3330">
            <v>4200</v>
          </cell>
          <cell r="J3330">
            <v>1600</v>
          </cell>
        </row>
        <row r="3331">
          <cell r="A3331" t="str">
            <v>CMMRZB091</v>
          </cell>
          <cell r="B3331">
            <v>3324</v>
          </cell>
          <cell r="C3331" t="str">
            <v>COMINVEST Pensn-Cofonds</v>
          </cell>
          <cell r="D3331" t="str">
            <v>International</v>
          </cell>
          <cell r="E3331">
            <v>7.99</v>
          </cell>
          <cell r="F3331" t="str">
            <v>Frankfurt</v>
          </cell>
          <cell r="G3331" t="str">
            <v>Germany</v>
          </cell>
          <cell r="H3331">
            <v>37772</v>
          </cell>
          <cell r="I3331">
            <v>4500</v>
          </cell>
          <cell r="J3331">
            <v>0</v>
          </cell>
        </row>
        <row r="3332">
          <cell r="A3332" t="str">
            <v>BDNWRT039</v>
          </cell>
          <cell r="B3332">
            <v>3325</v>
          </cell>
          <cell r="C3332" t="str">
            <v>Baden Wurttem Kap 56</v>
          </cell>
          <cell r="D3332" t="str">
            <v>International</v>
          </cell>
          <cell r="E3332">
            <v>5.98</v>
          </cell>
          <cell r="F3332" t="str">
            <v>Stuttgart</v>
          </cell>
          <cell r="G3332" t="str">
            <v>Germany</v>
          </cell>
          <cell r="H3332">
            <v>37772</v>
          </cell>
          <cell r="I3332">
            <v>4500</v>
          </cell>
          <cell r="J3332">
            <v>4500</v>
          </cell>
        </row>
        <row r="3333">
          <cell r="A3333" t="str">
            <v>BYRSCH031</v>
          </cell>
          <cell r="B3333">
            <v>3326</v>
          </cell>
          <cell r="C3333" t="str">
            <v>Allfonds Bayerische Sudinvest 24</v>
          </cell>
          <cell r="D3333" t="str">
            <v>Core Growth</v>
          </cell>
          <cell r="E3333">
            <v>9.77</v>
          </cell>
          <cell r="F3333" t="str">
            <v>München</v>
          </cell>
          <cell r="G3333" t="str">
            <v>Germany</v>
          </cell>
          <cell r="H3333">
            <v>37772</v>
          </cell>
          <cell r="I3333">
            <v>4500</v>
          </cell>
          <cell r="J3333">
            <v>0</v>
          </cell>
        </row>
        <row r="3334">
          <cell r="A3334" t="str">
            <v>DKCMPS001</v>
          </cell>
          <cell r="B3334">
            <v>3327</v>
          </cell>
          <cell r="C3334" t="str">
            <v>Deka Campus Fonds</v>
          </cell>
          <cell r="D3334" t="str">
            <v>International</v>
          </cell>
          <cell r="E3334">
            <v>5.39</v>
          </cell>
          <cell r="F3334" t="str">
            <v>Frankfurt</v>
          </cell>
          <cell r="G3334" t="str">
            <v>Germany</v>
          </cell>
          <cell r="H3334">
            <v>37772</v>
          </cell>
          <cell r="I3334">
            <v>4500</v>
          </cell>
          <cell r="J3334">
            <v>1000</v>
          </cell>
        </row>
        <row r="3335">
          <cell r="A3335" t="str">
            <v>DKSSKS001</v>
          </cell>
          <cell r="B3335">
            <v>3328</v>
          </cell>
          <cell r="C3335" t="str">
            <v>Deka A-SSKSW-DIM-Fonds</v>
          </cell>
          <cell r="D3335" t="str">
            <v>International</v>
          </cell>
          <cell r="E3335">
            <v>5.46</v>
          </cell>
          <cell r="F3335" t="str">
            <v>Frankfurt</v>
          </cell>
          <cell r="G3335" t="str">
            <v>Germany</v>
          </cell>
          <cell r="H3335">
            <v>37925</v>
          </cell>
          <cell r="I3335">
            <v>4370</v>
          </cell>
          <cell r="J3335">
            <v>470</v>
          </cell>
        </row>
        <row r="3336">
          <cell r="A3336" t="str">
            <v>PRVSTP001</v>
          </cell>
          <cell r="B3336">
            <v>3329</v>
          </cell>
          <cell r="C3336" t="str">
            <v>Parvest Protected Euro</v>
          </cell>
          <cell r="E3336">
            <v>4.82</v>
          </cell>
          <cell r="F3336" t="str">
            <v>Paris</v>
          </cell>
          <cell r="G3336" t="str">
            <v>France</v>
          </cell>
          <cell r="H3336">
            <v>37680</v>
          </cell>
          <cell r="I3336">
            <v>5414</v>
          </cell>
          <cell r="J3336">
            <v>0</v>
          </cell>
        </row>
        <row r="3337">
          <cell r="A3337" t="str">
            <v>MRTMLF019</v>
          </cell>
          <cell r="B3337">
            <v>3330</v>
          </cell>
          <cell r="C3337" t="str">
            <v>Maritime Life International Equity Fund</v>
          </cell>
          <cell r="E3337">
            <v>16.670000000000002</v>
          </cell>
          <cell r="F3337" t="str">
            <v>Boston</v>
          </cell>
          <cell r="G3337" t="str">
            <v>United States</v>
          </cell>
          <cell r="H3337">
            <v>37802</v>
          </cell>
          <cell r="I3337">
            <v>4262</v>
          </cell>
          <cell r="J3337">
            <v>4262</v>
          </cell>
        </row>
        <row r="3338">
          <cell r="A3338" t="str">
            <v>DGFFND151</v>
          </cell>
          <cell r="B3338">
            <v>3331</v>
          </cell>
          <cell r="C3338" t="str">
            <v>Degef Fonds Umb 1</v>
          </cell>
          <cell r="D3338" t="str">
            <v>International</v>
          </cell>
          <cell r="E3338">
            <v>4.16</v>
          </cell>
          <cell r="F3338" t="str">
            <v>Frankfurt</v>
          </cell>
          <cell r="G3338" t="str">
            <v>Germany</v>
          </cell>
          <cell r="H3338">
            <v>37802</v>
          </cell>
          <cell r="I3338">
            <v>4250</v>
          </cell>
          <cell r="J3338">
            <v>0</v>
          </cell>
        </row>
        <row r="3339">
          <cell r="A3339" t="str">
            <v>DMFNDS090</v>
          </cell>
          <cell r="B3339">
            <v>3332</v>
          </cell>
          <cell r="C3339" t="str">
            <v>DeAM Fonds SVSW</v>
          </cell>
          <cell r="D3339" t="str">
            <v>International</v>
          </cell>
          <cell r="E3339">
            <v>2.54</v>
          </cell>
          <cell r="F3339" t="str">
            <v>Frankfurt</v>
          </cell>
          <cell r="G3339" t="str">
            <v>Germany</v>
          </cell>
          <cell r="H3339">
            <v>37802</v>
          </cell>
          <cell r="I3339">
            <v>4250</v>
          </cell>
          <cell r="J3339">
            <v>0</v>
          </cell>
        </row>
        <row r="3340">
          <cell r="A3340" t="str">
            <v>OPPNHM255</v>
          </cell>
          <cell r="B3340">
            <v>3333</v>
          </cell>
          <cell r="C3340" t="str">
            <v>Oppenheim OP-Fonds Mantel</v>
          </cell>
          <cell r="D3340" t="str">
            <v>International</v>
          </cell>
          <cell r="E3340">
            <v>5.0199999999999996</v>
          </cell>
          <cell r="F3340" t="str">
            <v>Köln</v>
          </cell>
          <cell r="G3340" t="str">
            <v>Germany</v>
          </cell>
          <cell r="H3340">
            <v>37802</v>
          </cell>
          <cell r="I3340">
            <v>4250</v>
          </cell>
          <cell r="J3340">
            <v>1600</v>
          </cell>
        </row>
        <row r="3341">
          <cell r="A3341" t="str">
            <v>SNTNDR032</v>
          </cell>
          <cell r="B3341">
            <v>3334</v>
          </cell>
          <cell r="C3341" t="str">
            <v>Santander Multi Diversificacao</v>
          </cell>
          <cell r="D3341" t="str">
            <v>International</v>
          </cell>
          <cell r="E3341">
            <v>5.04</v>
          </cell>
          <cell r="F3341" t="str">
            <v>Madrid</v>
          </cell>
          <cell r="G3341" t="str">
            <v>Spain</v>
          </cell>
          <cell r="H3341">
            <v>37802</v>
          </cell>
          <cell r="I3341">
            <v>4249</v>
          </cell>
          <cell r="J3341">
            <v>-461</v>
          </cell>
        </row>
        <row r="3342">
          <cell r="A3342" t="str">
            <v>HLBNVS122</v>
          </cell>
          <cell r="B3342">
            <v>3335</v>
          </cell>
          <cell r="C3342" t="str">
            <v>Helaba Invest HI-BIT-Fonds</v>
          </cell>
          <cell r="D3342" t="str">
            <v>International</v>
          </cell>
          <cell r="E3342">
            <v>4.04</v>
          </cell>
          <cell r="F3342" t="str">
            <v>Frankfurt</v>
          </cell>
          <cell r="G3342" t="str">
            <v>Germany</v>
          </cell>
          <cell r="H3342">
            <v>37833</v>
          </cell>
          <cell r="I3342">
            <v>4040</v>
          </cell>
          <cell r="J3342">
            <v>-760</v>
          </cell>
        </row>
        <row r="3343">
          <cell r="A3343" t="str">
            <v>DVFFND09D</v>
          </cell>
          <cell r="B3343">
            <v>3336</v>
          </cell>
          <cell r="C3343" t="str">
            <v>Devif Fonds Nr 538</v>
          </cell>
          <cell r="D3343" t="str">
            <v>International</v>
          </cell>
          <cell r="E3343">
            <v>2.81</v>
          </cell>
          <cell r="F3343" t="str">
            <v>Frankfurt</v>
          </cell>
          <cell r="G3343" t="str">
            <v>Germany</v>
          </cell>
          <cell r="H3343">
            <v>37864</v>
          </cell>
          <cell r="I3343">
            <v>3900</v>
          </cell>
          <cell r="J3343">
            <v>3900</v>
          </cell>
        </row>
        <row r="3344">
          <cell r="A3344" t="str">
            <v>NTRLNV001</v>
          </cell>
          <cell r="B3344">
            <v>3337</v>
          </cell>
          <cell r="C3344" t="str">
            <v>Neutral Inversiones SIMCAV, S.A.</v>
          </cell>
          <cell r="D3344" t="str">
            <v>International</v>
          </cell>
          <cell r="E3344">
            <v>7.96</v>
          </cell>
          <cell r="F3344" t="str">
            <v>Madrid</v>
          </cell>
          <cell r="G3344" t="str">
            <v>Spain</v>
          </cell>
          <cell r="H3344">
            <v>37802</v>
          </cell>
          <cell r="I3344">
            <v>4233</v>
          </cell>
          <cell r="J3344">
            <v>721</v>
          </cell>
        </row>
        <row r="3345">
          <cell r="A3345" t="str">
            <v>DBCPTL004</v>
          </cell>
          <cell r="B3345">
            <v>3338</v>
          </cell>
          <cell r="C3345" t="str">
            <v>DWS Capital IV FIM</v>
          </cell>
          <cell r="D3345" t="str">
            <v>International</v>
          </cell>
          <cell r="E3345">
            <v>14.2</v>
          </cell>
          <cell r="F3345" t="str">
            <v>Madrid</v>
          </cell>
          <cell r="G3345" t="str">
            <v>Spain</v>
          </cell>
          <cell r="H3345">
            <v>37894</v>
          </cell>
          <cell r="I3345">
            <v>4312</v>
          </cell>
          <cell r="J3345">
            <v>-53</v>
          </cell>
        </row>
        <row r="3346">
          <cell r="A3346" t="str">
            <v>DVFNR 019</v>
          </cell>
          <cell r="B3346">
            <v>3339</v>
          </cell>
          <cell r="C3346" t="str">
            <v>Devif Nr 242</v>
          </cell>
          <cell r="D3346" t="str">
            <v>International</v>
          </cell>
          <cell r="E3346">
            <v>1.84</v>
          </cell>
          <cell r="F3346" t="str">
            <v>Frankfurt</v>
          </cell>
          <cell r="G3346" t="str">
            <v>Germany</v>
          </cell>
          <cell r="H3346">
            <v>37499</v>
          </cell>
          <cell r="I3346">
            <v>4100</v>
          </cell>
          <cell r="J3346">
            <v>0</v>
          </cell>
        </row>
        <row r="3347">
          <cell r="A3347" t="str">
            <v>KLSSKB001</v>
          </cell>
          <cell r="B3347">
            <v>3340</v>
          </cell>
          <cell r="C3347" t="str">
            <v>Salzburg Munchen Klassik Abfertigung</v>
          </cell>
          <cell r="D3347" t="str">
            <v>International</v>
          </cell>
          <cell r="E3347">
            <v>9.23</v>
          </cell>
          <cell r="F3347" t="str">
            <v>Zürich</v>
          </cell>
          <cell r="G3347" t="str">
            <v>Switzerland</v>
          </cell>
          <cell r="H3347">
            <v>37894</v>
          </cell>
          <cell r="I3347">
            <v>4300</v>
          </cell>
          <cell r="J3347">
            <v>2700</v>
          </cell>
        </row>
        <row r="3348">
          <cell r="A3348" t="str">
            <v>DVFFND0AV</v>
          </cell>
          <cell r="B3348">
            <v>3341</v>
          </cell>
          <cell r="C3348" t="str">
            <v>Devif Fonds NR 563</v>
          </cell>
          <cell r="E3348">
            <v>3.87</v>
          </cell>
          <cell r="F3348" t="str">
            <v>Frankfurt</v>
          </cell>
          <cell r="G3348" t="str">
            <v>Germany</v>
          </cell>
          <cell r="H3348">
            <v>37802</v>
          </cell>
          <cell r="I3348">
            <v>4200</v>
          </cell>
          <cell r="J3348">
            <v>0</v>
          </cell>
        </row>
        <row r="3349">
          <cell r="A3349" t="str">
            <v>DKDMKV001</v>
          </cell>
          <cell r="B3349">
            <v>3342</v>
          </cell>
          <cell r="C3349" t="str">
            <v>Deka DIM-KVT-Fonds</v>
          </cell>
          <cell r="D3349" t="str">
            <v>International</v>
          </cell>
          <cell r="E3349">
            <v>5.85</v>
          </cell>
          <cell r="F3349" t="str">
            <v>Frankfurt</v>
          </cell>
          <cell r="G3349" t="str">
            <v>Germany</v>
          </cell>
          <cell r="H3349">
            <v>37802</v>
          </cell>
          <cell r="I3349">
            <v>4200</v>
          </cell>
          <cell r="J3349">
            <v>0</v>
          </cell>
        </row>
        <row r="3350">
          <cell r="A3350" t="str">
            <v>CMMRZB298</v>
          </cell>
          <cell r="B3350">
            <v>3343</v>
          </cell>
          <cell r="C3350" t="str">
            <v>COMINVEST SIEM Cofonds</v>
          </cell>
          <cell r="D3350" t="str">
            <v>International</v>
          </cell>
          <cell r="E3350">
            <v>5.38</v>
          </cell>
          <cell r="F3350" t="str">
            <v>Frankfurt</v>
          </cell>
          <cell r="G3350" t="str">
            <v>Germany</v>
          </cell>
          <cell r="H3350">
            <v>37833</v>
          </cell>
          <cell r="I3350">
            <v>4000</v>
          </cell>
          <cell r="J3350">
            <v>0</v>
          </cell>
        </row>
        <row r="3351">
          <cell r="A3351" t="str">
            <v>CMMRZB402</v>
          </cell>
          <cell r="B3351">
            <v>3344</v>
          </cell>
          <cell r="C3351" t="str">
            <v>COMINVEST GKW-Cofonds</v>
          </cell>
          <cell r="D3351" t="str">
            <v>International</v>
          </cell>
          <cell r="E3351">
            <v>7.52</v>
          </cell>
          <cell r="F3351" t="str">
            <v>Frankfurt</v>
          </cell>
          <cell r="G3351" t="str">
            <v>Germany</v>
          </cell>
          <cell r="H3351">
            <v>37833</v>
          </cell>
          <cell r="I3351">
            <v>4000</v>
          </cell>
          <cell r="J3351">
            <v>4000</v>
          </cell>
        </row>
        <row r="3352">
          <cell r="A3352" t="str">
            <v>BBNVST08P</v>
          </cell>
          <cell r="B3352">
            <v>3345</v>
          </cell>
          <cell r="C3352" t="str">
            <v>BB Invest Fla Fonds</v>
          </cell>
          <cell r="D3352" t="str">
            <v>International</v>
          </cell>
          <cell r="E3352">
            <v>8.34</v>
          </cell>
          <cell r="F3352" t="str">
            <v>Berlin</v>
          </cell>
          <cell r="G3352" t="str">
            <v>Germany</v>
          </cell>
          <cell r="H3352">
            <v>37833</v>
          </cell>
          <cell r="I3352">
            <v>4000</v>
          </cell>
          <cell r="J3352">
            <v>4000</v>
          </cell>
        </row>
        <row r="3353">
          <cell r="A3353" t="str">
            <v>DKRNNS001</v>
          </cell>
          <cell r="B3353">
            <v>3346</v>
          </cell>
          <cell r="C3353" t="str">
            <v>Deka A-Rennsteig-Fonds</v>
          </cell>
          <cell r="D3353" t="str">
            <v>International</v>
          </cell>
          <cell r="E3353">
            <v>5.99</v>
          </cell>
          <cell r="F3353" t="str">
            <v>Frankfurt</v>
          </cell>
          <cell r="G3353" t="str">
            <v>Germany</v>
          </cell>
          <cell r="H3353">
            <v>37833</v>
          </cell>
          <cell r="I3353">
            <v>4000</v>
          </cell>
          <cell r="J3353">
            <v>1100</v>
          </cell>
        </row>
        <row r="3354">
          <cell r="A3354" t="str">
            <v>DKRFND004</v>
          </cell>
          <cell r="B3354">
            <v>3347</v>
          </cell>
          <cell r="C3354" t="str">
            <v>Deka A-RUA-Fonds</v>
          </cell>
          <cell r="D3354" t="str">
            <v>International</v>
          </cell>
          <cell r="E3354">
            <v>5.69</v>
          </cell>
          <cell r="F3354" t="str">
            <v>Frankfurt</v>
          </cell>
          <cell r="G3354" t="str">
            <v>Germany</v>
          </cell>
          <cell r="H3354">
            <v>37833</v>
          </cell>
          <cell r="I3354">
            <v>4000</v>
          </cell>
          <cell r="J3354">
            <v>400</v>
          </cell>
        </row>
        <row r="3355">
          <cell r="A3355" t="str">
            <v>DKSPZL001</v>
          </cell>
          <cell r="B3355">
            <v>3348</v>
          </cell>
          <cell r="C3355" t="str">
            <v>Deka A-S-Spezial Fonds</v>
          </cell>
          <cell r="D3355" t="str">
            <v>Core Growth</v>
          </cell>
          <cell r="E3355">
            <v>14.6</v>
          </cell>
          <cell r="F3355" t="str">
            <v>Frankfurt</v>
          </cell>
          <cell r="G3355" t="str">
            <v>Germany</v>
          </cell>
          <cell r="H3355">
            <v>37833</v>
          </cell>
          <cell r="I3355">
            <v>4000</v>
          </cell>
          <cell r="J3355">
            <v>0</v>
          </cell>
        </row>
        <row r="3356">
          <cell r="A3356" t="str">
            <v>LZRDWS002</v>
          </cell>
          <cell r="B3356">
            <v>3349</v>
          </cell>
          <cell r="C3356" t="str">
            <v>Lazard Weserbergland 2 Fonds</v>
          </cell>
          <cell r="D3356" t="str">
            <v>International</v>
          </cell>
          <cell r="E3356">
            <v>4.04</v>
          </cell>
          <cell r="F3356" t="str">
            <v>Frankfurt</v>
          </cell>
          <cell r="G3356" t="str">
            <v>Germany</v>
          </cell>
          <cell r="H3356">
            <v>37772</v>
          </cell>
          <cell r="I3356">
            <v>4400</v>
          </cell>
          <cell r="J3356">
            <v>1200</v>
          </cell>
        </row>
        <row r="3357">
          <cell r="A3357" t="str">
            <v>ALLFND137</v>
          </cell>
          <cell r="B3357">
            <v>3350</v>
          </cell>
          <cell r="C3357" t="str">
            <v>Allfonds Inv RsalFonds</v>
          </cell>
          <cell r="D3357" t="str">
            <v>International</v>
          </cell>
          <cell r="E3357">
            <v>8.76</v>
          </cell>
          <cell r="F3357" t="str">
            <v>München</v>
          </cell>
          <cell r="G3357" t="str">
            <v>Germany</v>
          </cell>
          <cell r="H3357">
            <v>37772</v>
          </cell>
          <cell r="I3357">
            <v>4400</v>
          </cell>
          <cell r="J3357">
            <v>1400</v>
          </cell>
        </row>
        <row r="3358">
          <cell r="A3358" t="str">
            <v>CTLNCR001</v>
          </cell>
          <cell r="B3358">
            <v>3351</v>
          </cell>
          <cell r="C3358" t="str">
            <v>Catalana Cartera SIMCAV, S.A</v>
          </cell>
          <cell r="D3358" t="str">
            <v>International</v>
          </cell>
          <cell r="E3358">
            <v>6.66</v>
          </cell>
          <cell r="F3358" t="str">
            <v>Madrid</v>
          </cell>
          <cell r="G3358" t="str">
            <v>Spain</v>
          </cell>
          <cell r="H3358">
            <v>37621</v>
          </cell>
          <cell r="I3358">
            <v>4107</v>
          </cell>
          <cell r="J3358">
            <v>4107</v>
          </cell>
        </row>
        <row r="3359">
          <cell r="A3359" t="str">
            <v>ACMVSM001</v>
          </cell>
          <cell r="B3359">
            <v>3352</v>
          </cell>
          <cell r="C3359" t="str">
            <v>ACM Vie SA</v>
          </cell>
          <cell r="D3359" t="str">
            <v>International</v>
          </cell>
          <cell r="E3359">
            <v>31.09</v>
          </cell>
          <cell r="F3359" t="str">
            <v>Paris</v>
          </cell>
          <cell r="G3359" t="str">
            <v>France</v>
          </cell>
          <cell r="H3359">
            <v>37621</v>
          </cell>
          <cell r="I3359">
            <v>4100</v>
          </cell>
          <cell r="J3359">
            <v>4100</v>
          </cell>
        </row>
        <row r="3360">
          <cell r="A3360" t="str">
            <v>CMMRZB230</v>
          </cell>
          <cell r="B3360">
            <v>3353</v>
          </cell>
          <cell r="C3360" t="str">
            <v>COMINVEST Joker Cofonds</v>
          </cell>
          <cell r="D3360" t="str">
            <v>International</v>
          </cell>
          <cell r="E3360">
            <v>5.82</v>
          </cell>
          <cell r="F3360" t="str">
            <v>Frankfurt</v>
          </cell>
          <cell r="G3360" t="str">
            <v>Germany</v>
          </cell>
          <cell r="H3360">
            <v>37711</v>
          </cell>
          <cell r="I3360">
            <v>5530</v>
          </cell>
          <cell r="J3360">
            <v>0</v>
          </cell>
        </row>
        <row r="3361">
          <cell r="A3361" t="str">
            <v>DVFFND099</v>
          </cell>
          <cell r="B3361">
            <v>3354</v>
          </cell>
          <cell r="C3361" t="str">
            <v>Devif Fonds Nr 523</v>
          </cell>
          <cell r="D3361" t="str">
            <v>International</v>
          </cell>
          <cell r="E3361">
            <v>2.89</v>
          </cell>
          <cell r="F3361" t="str">
            <v>Frankfurt</v>
          </cell>
          <cell r="G3361" t="str">
            <v>Germany</v>
          </cell>
          <cell r="H3361">
            <v>37864</v>
          </cell>
          <cell r="I3361">
            <v>3800</v>
          </cell>
          <cell r="J3361">
            <v>3800</v>
          </cell>
        </row>
        <row r="3362">
          <cell r="A3362" t="str">
            <v>DVFNR 194</v>
          </cell>
          <cell r="B3362">
            <v>3355</v>
          </cell>
          <cell r="C3362" t="str">
            <v>Devif Nr 244</v>
          </cell>
          <cell r="D3362" t="str">
            <v>International</v>
          </cell>
          <cell r="E3362">
            <v>2.69</v>
          </cell>
          <cell r="F3362" t="str">
            <v>Frankfurt</v>
          </cell>
          <cell r="G3362" t="str">
            <v>Germany</v>
          </cell>
          <cell r="H3362">
            <v>37864</v>
          </cell>
          <cell r="I3362">
            <v>3800</v>
          </cell>
          <cell r="J3362">
            <v>3800</v>
          </cell>
        </row>
        <row r="3363">
          <cell r="A3363" t="str">
            <v>ALLNZV019</v>
          </cell>
          <cell r="B3363">
            <v>3356</v>
          </cell>
          <cell r="C3363" t="str">
            <v>Allianz VR Bank KT Europrotect AK</v>
          </cell>
          <cell r="D3363" t="str">
            <v>International</v>
          </cell>
          <cell r="E3363">
            <v>5.01</v>
          </cell>
          <cell r="F3363" t="str">
            <v>Frankfurt</v>
          </cell>
          <cell r="G3363" t="str">
            <v>Germany</v>
          </cell>
          <cell r="H3363">
            <v>37772</v>
          </cell>
          <cell r="I3363">
            <v>4324</v>
          </cell>
          <cell r="J3363">
            <v>-2422</v>
          </cell>
        </row>
        <row r="3364">
          <cell r="A3364" t="str">
            <v>BYRNNV048</v>
          </cell>
          <cell r="B3364">
            <v>3357</v>
          </cell>
          <cell r="C3364" t="str">
            <v>Bayern Invest Dobi Fonds</v>
          </cell>
          <cell r="D3364" t="str">
            <v>Core Growth</v>
          </cell>
          <cell r="E3364">
            <v>7.05</v>
          </cell>
          <cell r="F3364" t="str">
            <v>München</v>
          </cell>
          <cell r="G3364" t="str">
            <v>Germany</v>
          </cell>
          <cell r="H3364">
            <v>37894</v>
          </cell>
          <cell r="I3364">
            <v>4200</v>
          </cell>
          <cell r="J3364">
            <v>0</v>
          </cell>
        </row>
        <row r="3365">
          <cell r="A3365" t="str">
            <v>GTTLXF00T</v>
          </cell>
          <cell r="B3365">
            <v>3358</v>
          </cell>
          <cell r="C3365" t="str">
            <v>Giotto Lux Fund Safe Portfolio</v>
          </cell>
          <cell r="D3365" t="str">
            <v>International</v>
          </cell>
          <cell r="E3365">
            <v>7.76</v>
          </cell>
          <cell r="F3365" t="str">
            <v>Luxembourg</v>
          </cell>
          <cell r="G3365" t="str">
            <v>Luxembourg</v>
          </cell>
          <cell r="H3365">
            <v>37802</v>
          </cell>
          <cell r="I3365">
            <v>4106</v>
          </cell>
          <cell r="J3365">
            <v>0</v>
          </cell>
        </row>
        <row r="3366">
          <cell r="A3366" t="str">
            <v>DBFNDS292</v>
          </cell>
          <cell r="B3366">
            <v>3359</v>
          </cell>
          <cell r="C3366" t="str">
            <v>Dbi Fonds ZVKLF</v>
          </cell>
          <cell r="D3366" t="str">
            <v>International</v>
          </cell>
          <cell r="E3366">
            <v>4.79</v>
          </cell>
          <cell r="F3366" t="str">
            <v>Frankfurt</v>
          </cell>
          <cell r="G3366" t="str">
            <v>Germany</v>
          </cell>
          <cell r="H3366">
            <v>37802</v>
          </cell>
          <cell r="I3366">
            <v>4100</v>
          </cell>
          <cell r="J3366">
            <v>0</v>
          </cell>
        </row>
        <row r="3367">
          <cell r="A3367" t="str">
            <v>MRRLLL223</v>
          </cell>
          <cell r="B3367">
            <v>3360</v>
          </cell>
          <cell r="C3367" t="str">
            <v>Merrill Lynch KZVK</v>
          </cell>
          <cell r="D3367" t="str">
            <v>International</v>
          </cell>
          <cell r="E3367">
            <v>12.01</v>
          </cell>
          <cell r="F3367" t="str">
            <v>Mumbai</v>
          </cell>
          <cell r="G3367" t="str">
            <v>India</v>
          </cell>
          <cell r="H3367">
            <v>37802</v>
          </cell>
          <cell r="I3367">
            <v>4100</v>
          </cell>
          <cell r="J3367">
            <v>-1700</v>
          </cell>
        </row>
        <row r="3368">
          <cell r="A3368" t="str">
            <v>DMFNDS032</v>
          </cell>
          <cell r="B3368">
            <v>3361</v>
          </cell>
          <cell r="C3368" t="str">
            <v>DeAM Fonds SWI</v>
          </cell>
          <cell r="D3368" t="str">
            <v>International</v>
          </cell>
          <cell r="E3368">
            <v>4.17</v>
          </cell>
          <cell r="F3368" t="str">
            <v>Frankfurt</v>
          </cell>
          <cell r="G3368" t="str">
            <v>Germany</v>
          </cell>
          <cell r="H3368">
            <v>37802</v>
          </cell>
          <cell r="I3368">
            <v>4100</v>
          </cell>
          <cell r="J3368">
            <v>-3000</v>
          </cell>
        </row>
        <row r="3369">
          <cell r="A3369" t="str">
            <v>MTZLRN118</v>
          </cell>
          <cell r="B3369">
            <v>3362</v>
          </cell>
          <cell r="C3369" t="str">
            <v>Metzler Inv 244</v>
          </cell>
          <cell r="D3369" t="str">
            <v>International</v>
          </cell>
          <cell r="E3369">
            <v>5</v>
          </cell>
          <cell r="F3369" t="str">
            <v>Frankfurt</v>
          </cell>
          <cell r="G3369" t="str">
            <v>Germany</v>
          </cell>
          <cell r="H3369">
            <v>37772</v>
          </cell>
          <cell r="I3369">
            <v>4310</v>
          </cell>
          <cell r="J3369">
            <v>0</v>
          </cell>
        </row>
        <row r="3370">
          <cell r="A3370" t="str">
            <v>DKMMFN001</v>
          </cell>
          <cell r="B3370">
            <v>3363</v>
          </cell>
          <cell r="C3370" t="str">
            <v>Deka A-MMUA-Fonds</v>
          </cell>
          <cell r="D3370" t="str">
            <v>International</v>
          </cell>
          <cell r="E3370">
            <v>5.85</v>
          </cell>
          <cell r="F3370" t="str">
            <v>Frankfurt</v>
          </cell>
          <cell r="G3370" t="str">
            <v>Germany</v>
          </cell>
          <cell r="H3370">
            <v>37833</v>
          </cell>
          <cell r="I3370">
            <v>3900</v>
          </cell>
          <cell r="J3370">
            <v>-190</v>
          </cell>
        </row>
        <row r="3371">
          <cell r="A3371" t="str">
            <v>HLBNVS133</v>
          </cell>
          <cell r="B3371">
            <v>3364</v>
          </cell>
          <cell r="C3371" t="str">
            <v>Helaba Invest HI-Hildburghausen-Fonds</v>
          </cell>
          <cell r="D3371" t="str">
            <v>International</v>
          </cell>
          <cell r="E3371">
            <v>2.35</v>
          </cell>
          <cell r="F3371" t="str">
            <v>Frankfurt</v>
          </cell>
          <cell r="G3371" t="str">
            <v>Germany</v>
          </cell>
          <cell r="H3371">
            <v>37833</v>
          </cell>
          <cell r="I3371">
            <v>3900</v>
          </cell>
          <cell r="J3371">
            <v>0</v>
          </cell>
        </row>
        <row r="3372">
          <cell r="A3372" t="str">
            <v>WSTKPT105</v>
          </cell>
          <cell r="B3372">
            <v>3365</v>
          </cell>
          <cell r="C3372" t="str">
            <v>West Kapital ADIWI Fonds</v>
          </cell>
          <cell r="D3372" t="str">
            <v>International</v>
          </cell>
          <cell r="E3372">
            <v>3.31</v>
          </cell>
          <cell r="F3372" t="str">
            <v>Düsseldorf</v>
          </cell>
          <cell r="G3372" t="str">
            <v>Germany</v>
          </cell>
          <cell r="H3372">
            <v>37529</v>
          </cell>
          <cell r="I3372">
            <v>5050</v>
          </cell>
          <cell r="J3372">
            <v>1750</v>
          </cell>
        </row>
        <row r="3373">
          <cell r="A3373" t="str">
            <v>ERNVST051</v>
          </cell>
          <cell r="B3373">
            <v>3366</v>
          </cell>
          <cell r="C3373" t="str">
            <v>INVESCO Fonds N51</v>
          </cell>
          <cell r="D3373" t="str">
            <v>International</v>
          </cell>
          <cell r="E3373">
            <v>15.08</v>
          </cell>
          <cell r="F3373" t="str">
            <v>Frankfurt</v>
          </cell>
          <cell r="G3373" t="str">
            <v>Germany</v>
          </cell>
          <cell r="H3373">
            <v>37772</v>
          </cell>
          <cell r="I3373">
            <v>4300</v>
          </cell>
          <cell r="J3373">
            <v>0</v>
          </cell>
        </row>
        <row r="3374">
          <cell r="A3374" t="str">
            <v>BNCJRP004</v>
          </cell>
          <cell r="B3374">
            <v>3367</v>
          </cell>
          <cell r="C3374" t="str">
            <v>Bancaja Europa Financiero</v>
          </cell>
          <cell r="D3374" t="str">
            <v>International</v>
          </cell>
          <cell r="E3374">
            <v>1.42</v>
          </cell>
          <cell r="F3374" t="str">
            <v>Valencia</v>
          </cell>
          <cell r="G3374" t="str">
            <v>Spain</v>
          </cell>
          <cell r="H3374">
            <v>37894</v>
          </cell>
          <cell r="I3374">
            <v>4175</v>
          </cell>
          <cell r="J3374">
            <v>8</v>
          </cell>
        </row>
        <row r="3375">
          <cell r="A3375" t="str">
            <v>EXTSVN001</v>
          </cell>
          <cell r="B3375">
            <v>3368</v>
          </cell>
          <cell r="C3375" t="str">
            <v>Exatis Avantage Equilibre</v>
          </cell>
          <cell r="D3375" t="str">
            <v>International</v>
          </cell>
          <cell r="E3375">
            <v>4.9000000000000004</v>
          </cell>
          <cell r="F3375" t="str">
            <v>Paris-La Défense</v>
          </cell>
          <cell r="G3375" t="str">
            <v>France</v>
          </cell>
          <cell r="H3375">
            <v>37894</v>
          </cell>
          <cell r="I3375">
            <v>4169</v>
          </cell>
          <cell r="J3375">
            <v>0</v>
          </cell>
        </row>
        <row r="3376">
          <cell r="A3376" t="str">
            <v>NRDNVS042</v>
          </cell>
          <cell r="B3376">
            <v>3369</v>
          </cell>
          <cell r="C3376" t="str">
            <v>Nordinvest ZSHW-Fonds</v>
          </cell>
          <cell r="D3376" t="str">
            <v>International</v>
          </cell>
          <cell r="E3376">
            <v>4.9800000000000004</v>
          </cell>
          <cell r="F3376" t="str">
            <v>Hamburg</v>
          </cell>
          <cell r="G3376" t="str">
            <v>Germany</v>
          </cell>
          <cell r="H3376">
            <v>37590</v>
          </cell>
          <cell r="I3376">
            <v>4000</v>
          </cell>
          <cell r="J3376">
            <v>1000</v>
          </cell>
        </row>
        <row r="3377">
          <cell r="A3377" t="str">
            <v>DKSKFN002</v>
          </cell>
          <cell r="B3377">
            <v>3370</v>
          </cell>
          <cell r="C3377" t="str">
            <v>Deka A-Ske Fonds</v>
          </cell>
          <cell r="D3377" t="str">
            <v>Core Growth</v>
          </cell>
          <cell r="E3377">
            <v>4.07</v>
          </cell>
          <cell r="F3377" t="str">
            <v>Frankfurt</v>
          </cell>
          <cell r="G3377" t="str">
            <v>Germany</v>
          </cell>
          <cell r="H3377">
            <v>37864</v>
          </cell>
          <cell r="I3377">
            <v>3750</v>
          </cell>
          <cell r="J3377">
            <v>1400</v>
          </cell>
        </row>
        <row r="3378">
          <cell r="A3378" t="str">
            <v>DVFFND09E</v>
          </cell>
          <cell r="B3378">
            <v>3371</v>
          </cell>
          <cell r="C3378" t="str">
            <v>Devif Fonds Nr 506</v>
          </cell>
          <cell r="D3378" t="str">
            <v>International</v>
          </cell>
          <cell r="E3378">
            <v>5.05</v>
          </cell>
          <cell r="F3378" t="str">
            <v>Frankfurt</v>
          </cell>
          <cell r="G3378" t="str">
            <v>Germany</v>
          </cell>
          <cell r="H3378">
            <v>37741</v>
          </cell>
          <cell r="I3378">
            <v>4200</v>
          </cell>
          <cell r="J3378">
            <v>1500</v>
          </cell>
        </row>
        <row r="3379">
          <cell r="A3379" t="str">
            <v>NRDPRM003</v>
          </cell>
          <cell r="B3379">
            <v>3372</v>
          </cell>
          <cell r="C3379" t="str">
            <v>Nordea Premiepensionsfond 1970-74</v>
          </cell>
          <cell r="D3379" t="str">
            <v>International</v>
          </cell>
          <cell r="E3379">
            <v>18.39</v>
          </cell>
          <cell r="F3379" t="str">
            <v>Kobenhavn</v>
          </cell>
          <cell r="G3379" t="str">
            <v>Denmark</v>
          </cell>
          <cell r="H3379">
            <v>37894</v>
          </cell>
          <cell r="I3379">
            <v>4140</v>
          </cell>
          <cell r="J3379">
            <v>0</v>
          </cell>
        </row>
        <row r="3380">
          <cell r="A3380" t="str">
            <v>DKBRDS001</v>
          </cell>
          <cell r="B3380">
            <v>3373</v>
          </cell>
          <cell r="C3380" t="str">
            <v>Deka A-Borde-Spezial-Fonds</v>
          </cell>
          <cell r="D3380" t="str">
            <v>International</v>
          </cell>
          <cell r="E3380">
            <v>4.8499999999999996</v>
          </cell>
          <cell r="F3380" t="str">
            <v>Frankfurt</v>
          </cell>
          <cell r="G3380" t="str">
            <v>Germany</v>
          </cell>
          <cell r="H3380">
            <v>37879</v>
          </cell>
          <cell r="I3380">
            <v>4136</v>
          </cell>
          <cell r="J3380">
            <v>4136</v>
          </cell>
        </row>
        <row r="3381">
          <cell r="A3381" t="str">
            <v>MRTSNT001</v>
          </cell>
          <cell r="B3381">
            <v>3374</v>
          </cell>
          <cell r="C3381" t="str">
            <v>Meritas International Equity Fund</v>
          </cell>
          <cell r="D3381" t="str">
            <v>International</v>
          </cell>
          <cell r="E3381">
            <v>3.89</v>
          </cell>
          <cell r="F3381" t="str">
            <v>Santa Fe</v>
          </cell>
          <cell r="G3381" t="str">
            <v>United States</v>
          </cell>
          <cell r="H3381">
            <v>37802</v>
          </cell>
          <cell r="I3381">
            <v>4031</v>
          </cell>
          <cell r="J3381">
            <v>3313</v>
          </cell>
        </row>
        <row r="3382">
          <cell r="A3382" t="str">
            <v>EMPRBL002</v>
          </cell>
          <cell r="B3382">
            <v>3375</v>
          </cell>
          <cell r="C3382" t="str">
            <v>Empire Balanced Fund</v>
          </cell>
          <cell r="D3382" t="str">
            <v>GARP</v>
          </cell>
          <cell r="E3382">
            <v>102.82</v>
          </cell>
          <cell r="F3382" t="str">
            <v>Toronto</v>
          </cell>
          <cell r="G3382" t="str">
            <v>Canada</v>
          </cell>
          <cell r="H3382">
            <v>37802</v>
          </cell>
          <cell r="I3382">
            <v>4028</v>
          </cell>
          <cell r="J3382">
            <v>4028</v>
          </cell>
        </row>
        <row r="3383">
          <cell r="A3383" t="str">
            <v>DVFNR 205</v>
          </cell>
          <cell r="B3383">
            <v>3376</v>
          </cell>
          <cell r="C3383" t="str">
            <v>Devif Nr 458</v>
          </cell>
          <cell r="D3383" t="str">
            <v>International</v>
          </cell>
          <cell r="E3383">
            <v>4.1399999999999997</v>
          </cell>
          <cell r="F3383" t="str">
            <v>Frankfurt</v>
          </cell>
          <cell r="G3383" t="str">
            <v>Germany</v>
          </cell>
          <cell r="H3383">
            <v>37864</v>
          </cell>
          <cell r="I3383">
            <v>3700</v>
          </cell>
          <cell r="J3383">
            <v>1100</v>
          </cell>
        </row>
        <row r="3384">
          <cell r="A3384" t="str">
            <v>DVFN  013</v>
          </cell>
          <cell r="B3384">
            <v>3377</v>
          </cell>
          <cell r="C3384" t="str">
            <v>Devif In 534</v>
          </cell>
          <cell r="D3384" t="str">
            <v>International</v>
          </cell>
          <cell r="E3384">
            <v>2.85</v>
          </cell>
          <cell r="F3384" t="str">
            <v>Frankfurt</v>
          </cell>
          <cell r="G3384" t="str">
            <v>Germany</v>
          </cell>
          <cell r="H3384">
            <v>37847</v>
          </cell>
          <cell r="I3384">
            <v>3700</v>
          </cell>
          <cell r="J3384">
            <v>-1300</v>
          </cell>
        </row>
        <row r="3385">
          <cell r="A3385" t="str">
            <v>DVFN  014</v>
          </cell>
          <cell r="B3385">
            <v>3378</v>
          </cell>
          <cell r="C3385" t="str">
            <v>Devif In 189</v>
          </cell>
          <cell r="D3385" t="str">
            <v>International</v>
          </cell>
          <cell r="E3385">
            <v>2.65</v>
          </cell>
          <cell r="F3385" t="str">
            <v>Frankfurt</v>
          </cell>
          <cell r="G3385" t="str">
            <v>Germany</v>
          </cell>
          <cell r="H3385">
            <v>37864</v>
          </cell>
          <cell r="I3385">
            <v>3700</v>
          </cell>
          <cell r="J3385">
            <v>3700</v>
          </cell>
        </row>
        <row r="3386">
          <cell r="A3386" t="str">
            <v>WSTKPT160</v>
          </cell>
          <cell r="B3386">
            <v>3379</v>
          </cell>
          <cell r="C3386" t="str">
            <v>West Kapital KSH-WCL1 Fonds</v>
          </cell>
          <cell r="D3386" t="str">
            <v>International</v>
          </cell>
          <cell r="E3386">
            <v>2.97</v>
          </cell>
          <cell r="F3386" t="str">
            <v>Düsseldorf</v>
          </cell>
          <cell r="G3386" t="str">
            <v>Germany</v>
          </cell>
          <cell r="H3386">
            <v>37894</v>
          </cell>
          <cell r="I3386">
            <v>4100</v>
          </cell>
          <cell r="J3386">
            <v>1400</v>
          </cell>
        </row>
        <row r="3387">
          <cell r="A3387" t="str">
            <v>FRSCDW001</v>
          </cell>
          <cell r="B3387">
            <v>3380</v>
          </cell>
          <cell r="C3387" t="str">
            <v>Fresco Dow Jones Stoxx 50 Fund</v>
          </cell>
          <cell r="E3387">
            <v>8.41</v>
          </cell>
          <cell r="F3387" t="str">
            <v>New York</v>
          </cell>
          <cell r="G3387" t="str">
            <v>United States</v>
          </cell>
          <cell r="H3387">
            <v>37894</v>
          </cell>
          <cell r="I3387">
            <v>4094</v>
          </cell>
          <cell r="J3387">
            <v>4094</v>
          </cell>
        </row>
        <row r="3388">
          <cell r="A3388" t="str">
            <v>WSTLBF001</v>
          </cell>
          <cell r="B3388">
            <v>3381</v>
          </cell>
          <cell r="C3388" t="str">
            <v>WestLB FP Fonds</v>
          </cell>
          <cell r="D3388" t="str">
            <v>International</v>
          </cell>
          <cell r="E3388">
            <v>8.1199999999999992</v>
          </cell>
          <cell r="F3388" t="str">
            <v>Düsseldorf</v>
          </cell>
          <cell r="G3388" t="str">
            <v>Germany</v>
          </cell>
          <cell r="H3388">
            <v>37802</v>
          </cell>
          <cell r="I3388">
            <v>4000</v>
          </cell>
          <cell r="J3388">
            <v>1600</v>
          </cell>
        </row>
        <row r="3389">
          <cell r="A3389" t="str">
            <v>FTSSMF001</v>
          </cell>
          <cell r="B3389">
            <v>3382</v>
          </cell>
          <cell r="C3389" t="str">
            <v>FT SSM Fonds</v>
          </cell>
          <cell r="D3389" t="str">
            <v>International</v>
          </cell>
          <cell r="E3389">
            <v>14.99</v>
          </cell>
          <cell r="F3389" t="str">
            <v>Frankfurt</v>
          </cell>
          <cell r="G3389" t="str">
            <v>Germany</v>
          </cell>
          <cell r="H3389">
            <v>37802</v>
          </cell>
          <cell r="I3389">
            <v>4000</v>
          </cell>
          <cell r="J3389">
            <v>4000</v>
          </cell>
        </row>
        <row r="3390">
          <cell r="A3390" t="str">
            <v>DBFNDS065</v>
          </cell>
          <cell r="B3390">
            <v>3383</v>
          </cell>
          <cell r="C3390" t="str">
            <v>Dbi Fonds Ekibb</v>
          </cell>
          <cell r="D3390" t="str">
            <v>International</v>
          </cell>
          <cell r="E3390">
            <v>8.08</v>
          </cell>
          <cell r="F3390" t="str">
            <v>Frankfurt</v>
          </cell>
          <cell r="G3390" t="str">
            <v>Germany</v>
          </cell>
          <cell r="H3390">
            <v>37802</v>
          </cell>
          <cell r="I3390">
            <v>4000</v>
          </cell>
          <cell r="J3390">
            <v>4000</v>
          </cell>
        </row>
        <row r="3391">
          <cell r="A3391" t="str">
            <v>DBFNDS122</v>
          </cell>
          <cell r="B3391">
            <v>3384</v>
          </cell>
          <cell r="C3391" t="str">
            <v>Dbi Fonds Pk</v>
          </cell>
          <cell r="D3391" t="str">
            <v>International</v>
          </cell>
          <cell r="E3391">
            <v>8.24</v>
          </cell>
          <cell r="F3391" t="str">
            <v>Frankfurt</v>
          </cell>
          <cell r="G3391" t="str">
            <v>Germany</v>
          </cell>
          <cell r="H3391">
            <v>37802</v>
          </cell>
          <cell r="I3391">
            <v>4000</v>
          </cell>
          <cell r="J3391">
            <v>0</v>
          </cell>
        </row>
        <row r="3392">
          <cell r="A3392" t="str">
            <v>THRTPT001</v>
          </cell>
          <cell r="B3392">
            <v>3385</v>
          </cell>
          <cell r="C3392" t="str">
            <v>Thiriet Patrimoine</v>
          </cell>
          <cell r="D3392" t="str">
            <v>International</v>
          </cell>
          <cell r="E3392">
            <v>43.52</v>
          </cell>
          <cell r="F3392" t="str">
            <v>Paris</v>
          </cell>
          <cell r="G3392" t="str">
            <v>France</v>
          </cell>
          <cell r="H3392">
            <v>37802</v>
          </cell>
          <cell r="I3392">
            <v>4000</v>
          </cell>
          <cell r="J3392">
            <v>0</v>
          </cell>
        </row>
        <row r="3393">
          <cell r="A3393" t="str">
            <v>SKNDFN020</v>
          </cell>
          <cell r="B3393">
            <v>3386</v>
          </cell>
          <cell r="C3393" t="str">
            <v>SEB Lux Equity Fund Euro Market 2</v>
          </cell>
          <cell r="D3393" t="str">
            <v>Emerg. Mkts.</v>
          </cell>
          <cell r="E3393">
            <v>13.59</v>
          </cell>
          <cell r="F3393" t="str">
            <v>Stockholm</v>
          </cell>
          <cell r="G3393" t="str">
            <v>Sweden</v>
          </cell>
          <cell r="H3393">
            <v>37802</v>
          </cell>
          <cell r="I3393">
            <v>4000</v>
          </cell>
          <cell r="J3393">
            <v>-7660</v>
          </cell>
        </row>
        <row r="3394">
          <cell r="A3394" t="str">
            <v>KBQTYF001</v>
          </cell>
          <cell r="B3394">
            <v>3387</v>
          </cell>
          <cell r="C3394" t="str">
            <v>KBC Equity Fund World</v>
          </cell>
          <cell r="D3394" t="str">
            <v>Core Growth</v>
          </cell>
          <cell r="E3394">
            <v>121.43</v>
          </cell>
          <cell r="F3394" t="str">
            <v>Bruxelles</v>
          </cell>
          <cell r="G3394" t="str">
            <v>Belgium</v>
          </cell>
          <cell r="H3394">
            <v>37802</v>
          </cell>
          <cell r="I3394">
            <v>4000</v>
          </cell>
          <cell r="J3394">
            <v>4000</v>
          </cell>
        </row>
        <row r="3395">
          <cell r="A3395" t="str">
            <v>DBFNDS449</v>
          </cell>
          <cell r="B3395">
            <v>3388</v>
          </cell>
          <cell r="C3395" t="str">
            <v>Dbi Fonds SAM2000</v>
          </cell>
          <cell r="D3395" t="str">
            <v>International</v>
          </cell>
          <cell r="E3395">
            <v>4.8899999999999997</v>
          </cell>
          <cell r="F3395" t="str">
            <v>Frankfurt</v>
          </cell>
          <cell r="G3395" t="str">
            <v>Germany</v>
          </cell>
          <cell r="H3395">
            <v>37802</v>
          </cell>
          <cell r="I3395">
            <v>4000</v>
          </cell>
          <cell r="J3395">
            <v>-2000</v>
          </cell>
        </row>
        <row r="3396">
          <cell r="A3396" t="str">
            <v>NRDCNF008</v>
          </cell>
          <cell r="B3396">
            <v>3389</v>
          </cell>
          <cell r="C3396" t="str">
            <v>Nordcon-Fonds SP 27</v>
          </cell>
          <cell r="D3396" t="str">
            <v>International</v>
          </cell>
          <cell r="E3396">
            <v>3.86</v>
          </cell>
          <cell r="F3396" t="str">
            <v>Hannover</v>
          </cell>
          <cell r="G3396" t="str">
            <v>Germany</v>
          </cell>
          <cell r="H3396">
            <v>37802</v>
          </cell>
          <cell r="I3396">
            <v>4000</v>
          </cell>
          <cell r="J3396">
            <v>4000</v>
          </cell>
        </row>
        <row r="3397">
          <cell r="A3397" t="str">
            <v>UNVRSL35Y</v>
          </cell>
          <cell r="B3397">
            <v>3390</v>
          </cell>
          <cell r="C3397" t="str">
            <v>Universal Inv BFV Fonds</v>
          </cell>
          <cell r="D3397" t="str">
            <v>International</v>
          </cell>
          <cell r="E3397">
            <v>5.19</v>
          </cell>
          <cell r="F3397" t="str">
            <v>Frankfurt</v>
          </cell>
          <cell r="G3397" t="str">
            <v>Germany</v>
          </cell>
          <cell r="H3397">
            <v>37802</v>
          </cell>
          <cell r="I3397">
            <v>4000</v>
          </cell>
          <cell r="J3397">
            <v>4000</v>
          </cell>
        </row>
        <row r="3398">
          <cell r="A3398" t="str">
            <v>DKZCFF001</v>
          </cell>
          <cell r="B3398">
            <v>3391</v>
          </cell>
          <cell r="C3398" t="str">
            <v>Deka ZCF 2-Fonds</v>
          </cell>
          <cell r="D3398" t="str">
            <v>International</v>
          </cell>
          <cell r="E3398">
            <v>5.58</v>
          </cell>
          <cell r="F3398" t="str">
            <v>Frankfurt</v>
          </cell>
          <cell r="G3398" t="str">
            <v>Germany</v>
          </cell>
          <cell r="H3398">
            <v>37802</v>
          </cell>
          <cell r="I3398">
            <v>4000</v>
          </cell>
          <cell r="J3398">
            <v>1100</v>
          </cell>
        </row>
        <row r="3399">
          <cell r="A3399" t="str">
            <v>DKSTZF001</v>
          </cell>
          <cell r="B3399">
            <v>3392</v>
          </cell>
          <cell r="C3399" t="str">
            <v>Deka A-STZ Fonds</v>
          </cell>
          <cell r="D3399" t="str">
            <v>International</v>
          </cell>
          <cell r="E3399">
            <v>4.6900000000000004</v>
          </cell>
          <cell r="F3399" t="str">
            <v>Frankfurt</v>
          </cell>
          <cell r="G3399" t="str">
            <v>Germany</v>
          </cell>
          <cell r="H3399">
            <v>37802</v>
          </cell>
          <cell r="I3399">
            <v>4000</v>
          </cell>
          <cell r="J3399">
            <v>1500</v>
          </cell>
        </row>
        <row r="3400">
          <cell r="A3400" t="str">
            <v>CMMRZB382</v>
          </cell>
          <cell r="B3400">
            <v>3393</v>
          </cell>
          <cell r="C3400" t="str">
            <v>COMINVEST ZVE3-Cofonds</v>
          </cell>
          <cell r="D3400" t="str">
            <v>International</v>
          </cell>
          <cell r="E3400">
            <v>6.32</v>
          </cell>
          <cell r="F3400" t="str">
            <v>Frankfurt</v>
          </cell>
          <cell r="G3400" t="str">
            <v>Germany</v>
          </cell>
          <cell r="H3400">
            <v>37802</v>
          </cell>
          <cell r="I3400">
            <v>4000</v>
          </cell>
          <cell r="J3400">
            <v>0</v>
          </cell>
        </row>
        <row r="3401">
          <cell r="A3401" t="str">
            <v>VWSMFN001</v>
          </cell>
          <cell r="B3401">
            <v>3394</v>
          </cell>
          <cell r="C3401" t="str">
            <v>VWS MF Invest Fonds</v>
          </cell>
          <cell r="D3401" t="str">
            <v>International</v>
          </cell>
          <cell r="E3401">
            <v>6.33</v>
          </cell>
          <cell r="F3401" t="str">
            <v>München</v>
          </cell>
          <cell r="G3401" t="str">
            <v>Germany</v>
          </cell>
          <cell r="H3401">
            <v>37802</v>
          </cell>
          <cell r="I3401">
            <v>4000</v>
          </cell>
          <cell r="J3401">
            <v>-100</v>
          </cell>
        </row>
        <row r="3402">
          <cell r="A3402" t="str">
            <v>OPPNHM281</v>
          </cell>
          <cell r="B3402">
            <v>3395</v>
          </cell>
          <cell r="C3402" t="str">
            <v>Oppenheim Albatros Aktien International OP</v>
          </cell>
          <cell r="D3402" t="str">
            <v>International</v>
          </cell>
          <cell r="E3402">
            <v>2.91</v>
          </cell>
          <cell r="F3402" t="str">
            <v>Köln</v>
          </cell>
          <cell r="G3402" t="str">
            <v>Germany</v>
          </cell>
          <cell r="H3402">
            <v>37802</v>
          </cell>
          <cell r="I3402">
            <v>4000</v>
          </cell>
          <cell r="J3402">
            <v>0</v>
          </cell>
        </row>
        <row r="3403">
          <cell r="A3403" t="str">
            <v>DKBDNS001</v>
          </cell>
          <cell r="B3403">
            <v>3396</v>
          </cell>
          <cell r="C3403" t="str">
            <v>Deka Bodensee Fonds</v>
          </cell>
          <cell r="D3403" t="str">
            <v>International</v>
          </cell>
          <cell r="E3403">
            <v>4.55</v>
          </cell>
          <cell r="F3403" t="str">
            <v>Frankfurt</v>
          </cell>
          <cell r="G3403" t="str">
            <v>Germany</v>
          </cell>
          <cell r="H3403">
            <v>37802</v>
          </cell>
          <cell r="I3403">
            <v>4000</v>
          </cell>
          <cell r="J3403">
            <v>1800</v>
          </cell>
        </row>
        <row r="3404">
          <cell r="A3404" t="str">
            <v>INKPTR001</v>
          </cell>
          <cell r="B3404">
            <v>3397</v>
          </cell>
          <cell r="C3404" t="str">
            <v>INKA Apo Trend Selekt</v>
          </cell>
          <cell r="D3404" t="str">
            <v>International</v>
          </cell>
          <cell r="E3404">
            <v>16.84</v>
          </cell>
          <cell r="F3404" t="str">
            <v>Düsseldorf</v>
          </cell>
          <cell r="G3404" t="str">
            <v>Germany</v>
          </cell>
          <cell r="H3404">
            <v>37802</v>
          </cell>
          <cell r="I3404">
            <v>4000</v>
          </cell>
          <cell r="J3404">
            <v>0</v>
          </cell>
        </row>
        <row r="3405">
          <cell r="A3405" t="str">
            <v>DBFNDS226</v>
          </cell>
          <cell r="B3405">
            <v>3398</v>
          </cell>
          <cell r="C3405" t="str">
            <v>Dbi Fonds Fam</v>
          </cell>
          <cell r="D3405" t="str">
            <v>International</v>
          </cell>
          <cell r="E3405">
            <v>8.49</v>
          </cell>
          <cell r="F3405" t="str">
            <v>Frankfurt</v>
          </cell>
          <cell r="G3405" t="str">
            <v>Germany</v>
          </cell>
          <cell r="H3405">
            <v>37802</v>
          </cell>
          <cell r="I3405">
            <v>4000</v>
          </cell>
          <cell r="J3405">
            <v>0</v>
          </cell>
        </row>
        <row r="3406">
          <cell r="A3406" t="str">
            <v>DBFNDS497</v>
          </cell>
          <cell r="B3406">
            <v>3399</v>
          </cell>
          <cell r="C3406" t="str">
            <v>Dbi Fonds EuZ2</v>
          </cell>
          <cell r="D3406" t="str">
            <v>International</v>
          </cell>
          <cell r="E3406">
            <v>12.65</v>
          </cell>
          <cell r="F3406" t="str">
            <v>Frankfurt</v>
          </cell>
          <cell r="G3406" t="str">
            <v>Germany</v>
          </cell>
          <cell r="H3406">
            <v>37802</v>
          </cell>
          <cell r="I3406">
            <v>4000</v>
          </cell>
          <cell r="J3406">
            <v>4000</v>
          </cell>
        </row>
        <row r="3407">
          <cell r="A3407" t="str">
            <v>CMMRZB156</v>
          </cell>
          <cell r="B3407">
            <v>3400</v>
          </cell>
          <cell r="C3407" t="str">
            <v>COMINVEST BOD-CoFonds</v>
          </cell>
          <cell r="D3407" t="str">
            <v>International</v>
          </cell>
          <cell r="E3407">
            <v>3.78</v>
          </cell>
          <cell r="F3407" t="str">
            <v>Frankfurt</v>
          </cell>
          <cell r="G3407" t="str">
            <v>Germany</v>
          </cell>
          <cell r="H3407">
            <v>37802</v>
          </cell>
          <cell r="I3407">
            <v>4000</v>
          </cell>
          <cell r="J3407">
            <v>0</v>
          </cell>
        </row>
        <row r="3408">
          <cell r="A3408" t="str">
            <v>EMRLDP004</v>
          </cell>
          <cell r="B3408">
            <v>3401</v>
          </cell>
          <cell r="C3408" t="str">
            <v>Emerald Private Capital Investment Trust</v>
          </cell>
          <cell r="E3408">
            <v>6.15</v>
          </cell>
          <cell r="F3408" t="str">
            <v>Toronto</v>
          </cell>
          <cell r="G3408" t="str">
            <v>Canada</v>
          </cell>
          <cell r="H3408">
            <v>37802</v>
          </cell>
          <cell r="I3408">
            <v>4000</v>
          </cell>
          <cell r="J3408">
            <v>4000</v>
          </cell>
        </row>
        <row r="3409">
          <cell r="A3409" t="str">
            <v>DGFFND026</v>
          </cell>
          <cell r="B3409">
            <v>3402</v>
          </cell>
          <cell r="C3409" t="str">
            <v>Degef Fonds Bsk 1</v>
          </cell>
          <cell r="D3409" t="str">
            <v>International</v>
          </cell>
          <cell r="E3409">
            <v>3.08</v>
          </cell>
          <cell r="F3409" t="str">
            <v>Frankfurt</v>
          </cell>
          <cell r="G3409" t="str">
            <v>Germany</v>
          </cell>
          <cell r="H3409">
            <v>37802</v>
          </cell>
          <cell r="I3409">
            <v>4000</v>
          </cell>
          <cell r="J3409">
            <v>2000</v>
          </cell>
        </row>
        <row r="3410">
          <cell r="A3410" t="str">
            <v>INTRMR005</v>
          </cell>
          <cell r="B3410">
            <v>3403</v>
          </cell>
          <cell r="C3410" t="str">
            <v>Interamerican Foreign Equity - Euro</v>
          </cell>
          <cell r="D3410" t="str">
            <v>International</v>
          </cell>
          <cell r="E3410">
            <v>7.71</v>
          </cell>
          <cell r="F3410" t="str">
            <v>Athens</v>
          </cell>
          <cell r="G3410" t="str">
            <v>Greece</v>
          </cell>
          <cell r="H3410">
            <v>37802</v>
          </cell>
          <cell r="I3410">
            <v>4000</v>
          </cell>
          <cell r="J3410">
            <v>4000</v>
          </cell>
        </row>
        <row r="3411">
          <cell r="A3411" t="str">
            <v>MMWRBR020</v>
          </cell>
          <cell r="B3411">
            <v>3404</v>
          </cell>
          <cell r="C3411" t="str">
            <v>M. M. Warburg PSMRENT Fonds</v>
          </cell>
          <cell r="D3411" t="str">
            <v>International</v>
          </cell>
          <cell r="E3411">
            <v>4.16</v>
          </cell>
          <cell r="F3411" t="str">
            <v>Frankfurt</v>
          </cell>
          <cell r="G3411" t="str">
            <v>Germany</v>
          </cell>
          <cell r="H3411">
            <v>37802</v>
          </cell>
          <cell r="I3411">
            <v>4000</v>
          </cell>
          <cell r="J3411">
            <v>-1250</v>
          </cell>
        </row>
        <row r="3412">
          <cell r="A3412" t="str">
            <v>UNVRSL099</v>
          </cell>
          <cell r="B3412">
            <v>3405</v>
          </cell>
          <cell r="C3412" t="str">
            <v>Universal Inv Tvl Fonds</v>
          </cell>
          <cell r="D3412" t="str">
            <v>International</v>
          </cell>
          <cell r="E3412">
            <v>4.1500000000000004</v>
          </cell>
          <cell r="F3412" t="str">
            <v>Frankfurt</v>
          </cell>
          <cell r="G3412" t="str">
            <v>Germany</v>
          </cell>
          <cell r="H3412">
            <v>37802</v>
          </cell>
          <cell r="I3412">
            <v>4000</v>
          </cell>
          <cell r="J3412">
            <v>4000</v>
          </cell>
        </row>
        <row r="3413">
          <cell r="A3413" t="str">
            <v>DBFNDS148</v>
          </cell>
          <cell r="B3413">
            <v>3406</v>
          </cell>
          <cell r="C3413" t="str">
            <v>Dbi Fonds Pak</v>
          </cell>
          <cell r="D3413" t="str">
            <v>International</v>
          </cell>
          <cell r="E3413">
            <v>14.8</v>
          </cell>
          <cell r="F3413" t="str">
            <v>Frankfurt</v>
          </cell>
          <cell r="G3413" t="str">
            <v>Germany</v>
          </cell>
          <cell r="H3413">
            <v>37802</v>
          </cell>
          <cell r="I3413">
            <v>4000</v>
          </cell>
          <cell r="J3413">
            <v>4000</v>
          </cell>
        </row>
        <row r="3414">
          <cell r="A3414" t="str">
            <v>MWRBRG026</v>
          </cell>
          <cell r="B3414">
            <v>3407</v>
          </cell>
          <cell r="C3414" t="str">
            <v>M. M. Warburg Nbc Fonds</v>
          </cell>
          <cell r="D3414" t="str">
            <v>International</v>
          </cell>
          <cell r="E3414">
            <v>18.010000000000002</v>
          </cell>
          <cell r="F3414" t="str">
            <v>Frankfurt</v>
          </cell>
          <cell r="G3414" t="str">
            <v>Germany</v>
          </cell>
          <cell r="H3414">
            <v>37772</v>
          </cell>
          <cell r="I3414">
            <v>4200</v>
          </cell>
          <cell r="J3414">
            <v>0</v>
          </cell>
        </row>
        <row r="3415">
          <cell r="A3415" t="str">
            <v>UNVRSL044</v>
          </cell>
          <cell r="B3415">
            <v>3408</v>
          </cell>
          <cell r="C3415" t="str">
            <v>Universal Inv Dbci I Fonds</v>
          </cell>
          <cell r="D3415" t="str">
            <v>International</v>
          </cell>
          <cell r="E3415">
            <v>6.84</v>
          </cell>
          <cell r="F3415" t="str">
            <v>Frankfurt</v>
          </cell>
          <cell r="G3415" t="str">
            <v>Germany</v>
          </cell>
          <cell r="H3415">
            <v>37772</v>
          </cell>
          <cell r="I3415">
            <v>4200</v>
          </cell>
          <cell r="J3415">
            <v>1000</v>
          </cell>
        </row>
        <row r="3416">
          <cell r="A3416" t="str">
            <v>FRTSLF01D</v>
          </cell>
          <cell r="B3416">
            <v>3409</v>
          </cell>
          <cell r="C3416" t="str">
            <v>Fortis L Universal Fund Growth World</v>
          </cell>
          <cell r="D3416" t="str">
            <v>Growth</v>
          </cell>
          <cell r="E3416">
            <v>27.64</v>
          </cell>
          <cell r="F3416" t="str">
            <v>Bruxelles</v>
          </cell>
          <cell r="G3416" t="str">
            <v>Belgium</v>
          </cell>
          <cell r="H3416">
            <v>37802</v>
          </cell>
          <cell r="I3416">
            <v>3970</v>
          </cell>
          <cell r="J3416">
            <v>362</v>
          </cell>
        </row>
        <row r="3417">
          <cell r="A3417" t="str">
            <v>INVRSM004</v>
          </cell>
          <cell r="B3417">
            <v>3410</v>
          </cell>
          <cell r="C3417" t="str">
            <v>Inversum Cartera SIMCAV</v>
          </cell>
          <cell r="E3417">
            <v>2.54</v>
          </cell>
          <cell r="F3417" t="str">
            <v>Madrid</v>
          </cell>
          <cell r="G3417" t="str">
            <v>Spain</v>
          </cell>
          <cell r="H3417">
            <v>37802</v>
          </cell>
          <cell r="I3417">
            <v>3968</v>
          </cell>
          <cell r="J3417">
            <v>3968</v>
          </cell>
        </row>
        <row r="3418">
          <cell r="A3418" t="str">
            <v>SCYNVS001</v>
          </cell>
          <cell r="B3418">
            <v>3411</v>
          </cell>
          <cell r="C3418" t="str">
            <v>Secuoya Inv SIMCAV</v>
          </cell>
          <cell r="D3418" t="str">
            <v>International</v>
          </cell>
          <cell r="E3418">
            <v>2.23</v>
          </cell>
          <cell r="F3418" t="str">
            <v>Madrid</v>
          </cell>
          <cell r="G3418" t="str">
            <v>Spain</v>
          </cell>
          <cell r="H3418">
            <v>37802</v>
          </cell>
          <cell r="I3418">
            <v>3968</v>
          </cell>
          <cell r="J3418">
            <v>3968</v>
          </cell>
        </row>
        <row r="3419">
          <cell r="A3419" t="str">
            <v>MTZLRN114</v>
          </cell>
          <cell r="B3419">
            <v>3412</v>
          </cell>
          <cell r="C3419" t="str">
            <v>Metzler Inv 181</v>
          </cell>
          <cell r="D3419" t="str">
            <v>International</v>
          </cell>
          <cell r="E3419">
            <v>7.6</v>
          </cell>
          <cell r="F3419" t="str">
            <v>Frankfurt</v>
          </cell>
          <cell r="G3419" t="str">
            <v>Germany</v>
          </cell>
          <cell r="H3419">
            <v>37894</v>
          </cell>
          <cell r="I3419">
            <v>4050</v>
          </cell>
          <cell r="J3419">
            <v>1700</v>
          </cell>
        </row>
        <row r="3420">
          <cell r="A3420" t="str">
            <v>OPPNHM223</v>
          </cell>
          <cell r="B3420">
            <v>3413</v>
          </cell>
          <cell r="C3420" t="str">
            <v>Oppenheim OP-Fonds RG 2</v>
          </cell>
          <cell r="D3420" t="str">
            <v>International</v>
          </cell>
          <cell r="E3420">
            <v>1.68</v>
          </cell>
          <cell r="F3420" t="str">
            <v>Köln</v>
          </cell>
          <cell r="G3420" t="str">
            <v>Germany</v>
          </cell>
          <cell r="H3420">
            <v>37741</v>
          </cell>
          <cell r="I3420">
            <v>4100</v>
          </cell>
          <cell r="J3420">
            <v>-1500</v>
          </cell>
        </row>
        <row r="3421">
          <cell r="A3421" t="str">
            <v>WSFNDG001</v>
          </cell>
          <cell r="B3421">
            <v>3414</v>
          </cell>
          <cell r="C3421" t="str">
            <v>W.S. Fund - Global Equities</v>
          </cell>
          <cell r="D3421" t="str">
            <v>International</v>
          </cell>
          <cell r="E3421">
            <v>13.03</v>
          </cell>
          <cell r="F3421" t="str">
            <v>Genève</v>
          </cell>
          <cell r="G3421" t="str">
            <v>Switzerland</v>
          </cell>
          <cell r="H3421">
            <v>37621</v>
          </cell>
          <cell r="I3421">
            <v>3900</v>
          </cell>
          <cell r="J3421">
            <v>900</v>
          </cell>
        </row>
        <row r="3422">
          <cell r="A3422" t="str">
            <v>CNTBRB002</v>
          </cell>
          <cell r="B3422">
            <v>3415</v>
          </cell>
          <cell r="C3422" t="str">
            <v>Cantabria Bolsa Euro FIM</v>
          </cell>
          <cell r="D3422" t="str">
            <v>International</v>
          </cell>
          <cell r="E3422">
            <v>3.11</v>
          </cell>
          <cell r="F3422" t="str">
            <v>Santander</v>
          </cell>
          <cell r="G3422" t="str">
            <v>Spain</v>
          </cell>
          <cell r="H3422">
            <v>37894</v>
          </cell>
          <cell r="I3422">
            <v>4038</v>
          </cell>
          <cell r="J3422">
            <v>4</v>
          </cell>
        </row>
        <row r="3423">
          <cell r="A3423" t="str">
            <v>VTLBLS001</v>
          </cell>
          <cell r="B3423">
            <v>3416</v>
          </cell>
          <cell r="C3423" t="str">
            <v>Vital Bolsa Indice FIM</v>
          </cell>
          <cell r="E3423">
            <v>1.82</v>
          </cell>
          <cell r="F3423" t="str">
            <v>Vitoria</v>
          </cell>
          <cell r="G3423" t="str">
            <v>Spain</v>
          </cell>
          <cell r="H3423">
            <v>37894</v>
          </cell>
          <cell r="I3423">
            <v>4038</v>
          </cell>
          <cell r="J3423">
            <v>2252</v>
          </cell>
        </row>
        <row r="3424">
          <cell r="A3424" t="str">
            <v>ALLNZH008</v>
          </cell>
          <cell r="B3424">
            <v>3417</v>
          </cell>
          <cell r="C3424" t="str">
            <v>Allianz HAI 1 Fonds</v>
          </cell>
          <cell r="D3424" t="str">
            <v>International</v>
          </cell>
          <cell r="E3424">
            <v>4.33</v>
          </cell>
          <cell r="F3424" t="str">
            <v>Frankfurt</v>
          </cell>
          <cell r="G3424" t="str">
            <v>Germany</v>
          </cell>
          <cell r="H3424">
            <v>37772</v>
          </cell>
          <cell r="I3424">
            <v>4144</v>
          </cell>
          <cell r="J3424">
            <v>0</v>
          </cell>
        </row>
        <row r="3425">
          <cell r="A3425" t="str">
            <v>VLKSBN003</v>
          </cell>
          <cell r="B3425">
            <v>3418</v>
          </cell>
          <cell r="C3425" t="str">
            <v>Volksbank Reserve</v>
          </cell>
          <cell r="D3425" t="str">
            <v>International</v>
          </cell>
          <cell r="E3425">
            <v>21.41</v>
          </cell>
          <cell r="F3425" t="str">
            <v>Wien</v>
          </cell>
          <cell r="G3425" t="str">
            <v>Austria</v>
          </cell>
          <cell r="H3425">
            <v>37925</v>
          </cell>
          <cell r="I3425">
            <v>4023</v>
          </cell>
          <cell r="J3425">
            <v>0</v>
          </cell>
        </row>
        <row r="3426">
          <cell r="A3426" t="str">
            <v>INGMFS001</v>
          </cell>
          <cell r="B3426">
            <v>3419</v>
          </cell>
          <cell r="C3426" t="str">
            <v>ING MFS Global Growth Portfolio</v>
          </cell>
          <cell r="E3426">
            <v>10.67</v>
          </cell>
          <cell r="F3426" t="str">
            <v>London</v>
          </cell>
          <cell r="G3426" t="str">
            <v>United Kingdom</v>
          </cell>
          <cell r="H3426">
            <v>37802</v>
          </cell>
          <cell r="I3426">
            <v>3930</v>
          </cell>
          <cell r="J3426">
            <v>1930</v>
          </cell>
        </row>
        <row r="3427">
          <cell r="A3427" t="str">
            <v>CMMRZB271</v>
          </cell>
          <cell r="B3427">
            <v>3420</v>
          </cell>
          <cell r="C3427" t="str">
            <v>COMINVEST PBeaKK Cofonds</v>
          </cell>
          <cell r="D3427" t="str">
            <v>International</v>
          </cell>
          <cell r="E3427">
            <v>13.02</v>
          </cell>
          <cell r="F3427" t="str">
            <v>Frankfurt</v>
          </cell>
          <cell r="G3427" t="str">
            <v>Germany</v>
          </cell>
          <cell r="H3427">
            <v>37894</v>
          </cell>
          <cell r="I3427">
            <v>4000</v>
          </cell>
          <cell r="J3427">
            <v>0</v>
          </cell>
        </row>
        <row r="3428">
          <cell r="A3428" t="str">
            <v>GLBLST023</v>
          </cell>
          <cell r="B3428">
            <v>3421</v>
          </cell>
          <cell r="C3428" t="str">
            <v>AGF World Opportunities Fund</v>
          </cell>
          <cell r="D3428" t="str">
            <v>Core Value</v>
          </cell>
          <cell r="E3428">
            <v>3.28</v>
          </cell>
          <cell r="F3428" t="str">
            <v>Toronto</v>
          </cell>
          <cell r="G3428" t="str">
            <v>Canada</v>
          </cell>
          <cell r="H3428">
            <v>37894</v>
          </cell>
          <cell r="I3428">
            <v>4000</v>
          </cell>
          <cell r="J3428">
            <v>0</v>
          </cell>
        </row>
        <row r="3429">
          <cell r="A3429" t="str">
            <v>DWSRPP001</v>
          </cell>
          <cell r="B3429">
            <v>3422</v>
          </cell>
          <cell r="C3429" t="str">
            <v>DWS Euroland PEA (Ex DWS Europe Pea)</v>
          </cell>
          <cell r="D3429" t="str">
            <v>International</v>
          </cell>
          <cell r="E3429">
            <v>5.7</v>
          </cell>
          <cell r="F3429" t="str">
            <v>Paris</v>
          </cell>
          <cell r="G3429" t="str">
            <v>France</v>
          </cell>
          <cell r="H3429">
            <v>37894</v>
          </cell>
          <cell r="I3429">
            <v>4000</v>
          </cell>
          <cell r="J3429">
            <v>0</v>
          </cell>
        </row>
        <row r="3430">
          <cell r="A3430" t="str">
            <v>ALTLPZ017</v>
          </cell>
          <cell r="B3430">
            <v>3423</v>
          </cell>
          <cell r="C3430" t="str">
            <v>Alte Leipziger ZFRJ Fonds II</v>
          </cell>
          <cell r="D3430" t="str">
            <v>International</v>
          </cell>
          <cell r="E3430">
            <v>3.51</v>
          </cell>
          <cell r="F3430" t="str">
            <v>Oberursel</v>
          </cell>
          <cell r="G3430" t="str">
            <v>Germany</v>
          </cell>
          <cell r="H3430">
            <v>37894</v>
          </cell>
          <cell r="I3430">
            <v>4000</v>
          </cell>
          <cell r="J3430">
            <v>-3500</v>
          </cell>
        </row>
        <row r="3431">
          <cell r="A3431" t="str">
            <v>DKRZFN001</v>
          </cell>
          <cell r="B3431">
            <v>3424</v>
          </cell>
          <cell r="C3431" t="str">
            <v>Deka A-Erz Fonds</v>
          </cell>
          <cell r="E3431">
            <v>5.0999999999999996</v>
          </cell>
          <cell r="F3431" t="str">
            <v>Frankfurt</v>
          </cell>
          <cell r="G3431" t="str">
            <v>Germany</v>
          </cell>
          <cell r="H3431">
            <v>37894</v>
          </cell>
          <cell r="I3431">
            <v>4000</v>
          </cell>
          <cell r="J3431">
            <v>0</v>
          </cell>
        </row>
        <row r="3432">
          <cell r="A3432" t="str">
            <v>MDMVTL001</v>
          </cell>
          <cell r="B3432">
            <v>3425</v>
          </cell>
          <cell r="C3432" t="str">
            <v>MMA Vitalite</v>
          </cell>
          <cell r="D3432" t="str">
            <v>International</v>
          </cell>
          <cell r="E3432">
            <v>9.51</v>
          </cell>
          <cell r="F3432" t="str">
            <v>Paris</v>
          </cell>
          <cell r="G3432" t="str">
            <v>France</v>
          </cell>
          <cell r="H3432">
            <v>37894</v>
          </cell>
          <cell r="I3432">
            <v>4000</v>
          </cell>
          <cell r="J3432">
            <v>0</v>
          </cell>
        </row>
        <row r="3433">
          <cell r="A3433" t="str">
            <v>OPPNHM089</v>
          </cell>
          <cell r="B3433">
            <v>3426</v>
          </cell>
          <cell r="C3433" t="str">
            <v>Oppenheim Km Mitarbeiter Op</v>
          </cell>
          <cell r="D3433" t="str">
            <v>International</v>
          </cell>
          <cell r="E3433">
            <v>4.3</v>
          </cell>
          <cell r="F3433" t="str">
            <v>Köln</v>
          </cell>
          <cell r="G3433" t="str">
            <v>Germany</v>
          </cell>
          <cell r="H3433">
            <v>37894</v>
          </cell>
          <cell r="I3433">
            <v>4000</v>
          </cell>
          <cell r="J3433">
            <v>-500</v>
          </cell>
        </row>
        <row r="3434">
          <cell r="A3434" t="str">
            <v>ALLNZD008</v>
          </cell>
          <cell r="B3434">
            <v>3427</v>
          </cell>
          <cell r="C3434" t="str">
            <v>Allianz DIT Strategiefonds Balance</v>
          </cell>
          <cell r="E3434">
            <v>8.14</v>
          </cell>
          <cell r="F3434" t="str">
            <v>Frankfurt</v>
          </cell>
          <cell r="G3434" t="str">
            <v>Germany</v>
          </cell>
          <cell r="H3434">
            <v>37894</v>
          </cell>
          <cell r="I3434">
            <v>4000</v>
          </cell>
          <cell r="J3434">
            <v>0</v>
          </cell>
        </row>
        <row r="3435">
          <cell r="A3435" t="str">
            <v>DBFNDS163</v>
          </cell>
          <cell r="B3435">
            <v>3428</v>
          </cell>
          <cell r="C3435" t="str">
            <v>Dbi Fonds Inp</v>
          </cell>
          <cell r="D3435" t="str">
            <v>International</v>
          </cell>
          <cell r="E3435">
            <v>12.59</v>
          </cell>
          <cell r="F3435" t="str">
            <v>Frankfurt</v>
          </cell>
          <cell r="G3435" t="str">
            <v>Germany</v>
          </cell>
          <cell r="H3435">
            <v>37894</v>
          </cell>
          <cell r="I3435">
            <v>4000</v>
          </cell>
          <cell r="J3435">
            <v>0</v>
          </cell>
        </row>
        <row r="3436">
          <cell r="A3436" t="str">
            <v>VCTRSR001</v>
          </cell>
          <cell r="B3436">
            <v>3429</v>
          </cell>
          <cell r="C3436" t="str">
            <v>Victoire Sirius</v>
          </cell>
          <cell r="D3436" t="str">
            <v>International</v>
          </cell>
          <cell r="E3436">
            <v>24.9</v>
          </cell>
          <cell r="F3436" t="str">
            <v>Paris</v>
          </cell>
          <cell r="G3436" t="str">
            <v>France</v>
          </cell>
          <cell r="H3436">
            <v>37894</v>
          </cell>
          <cell r="I3436">
            <v>4000</v>
          </cell>
          <cell r="J3436">
            <v>0</v>
          </cell>
        </row>
        <row r="3437">
          <cell r="A3437" t="str">
            <v>WSTLBB00A</v>
          </cell>
          <cell r="B3437">
            <v>3430</v>
          </cell>
          <cell r="C3437" t="str">
            <v>WestLB BAV Fonds</v>
          </cell>
          <cell r="E3437">
            <v>3.26</v>
          </cell>
          <cell r="F3437" t="str">
            <v>Düsseldorf</v>
          </cell>
          <cell r="G3437" t="str">
            <v>Germany</v>
          </cell>
          <cell r="H3437">
            <v>37894</v>
          </cell>
          <cell r="I3437">
            <v>4000</v>
          </cell>
          <cell r="J3437">
            <v>100</v>
          </cell>
        </row>
        <row r="3438">
          <cell r="A3438" t="str">
            <v>BTLGSF001</v>
          </cell>
          <cell r="B3438">
            <v>3431</v>
          </cell>
          <cell r="C3438" t="str">
            <v>Betelgeuse</v>
          </cell>
          <cell r="D3438" t="str">
            <v>International</v>
          </cell>
          <cell r="E3438">
            <v>23.96</v>
          </cell>
          <cell r="F3438" t="str">
            <v>Paris</v>
          </cell>
          <cell r="G3438" t="str">
            <v>France</v>
          </cell>
          <cell r="H3438">
            <v>37894</v>
          </cell>
          <cell r="I3438">
            <v>4000</v>
          </cell>
          <cell r="J3438">
            <v>0</v>
          </cell>
        </row>
        <row r="3439">
          <cell r="A3439" t="str">
            <v>ERPMNG001</v>
          </cell>
          <cell r="B3439">
            <v>3432</v>
          </cell>
          <cell r="C3439" t="str">
            <v>Europa Managed Assets Fund</v>
          </cell>
          <cell r="D3439" t="str">
            <v>International</v>
          </cell>
          <cell r="E3439">
            <v>15.21</v>
          </cell>
          <cell r="F3439" t="str">
            <v>Paris</v>
          </cell>
          <cell r="G3439" t="str">
            <v>France</v>
          </cell>
          <cell r="H3439">
            <v>37894</v>
          </cell>
          <cell r="I3439">
            <v>4000</v>
          </cell>
          <cell r="J3439">
            <v>0</v>
          </cell>
        </row>
        <row r="3440">
          <cell r="A3440" t="str">
            <v>DBFNDS145</v>
          </cell>
          <cell r="B3440">
            <v>3433</v>
          </cell>
          <cell r="C3440" t="str">
            <v>Dbi Fonds Gag 1</v>
          </cell>
          <cell r="D3440" t="str">
            <v>International</v>
          </cell>
          <cell r="E3440">
            <v>8.6199999999999992</v>
          </cell>
          <cell r="F3440" t="str">
            <v>Frankfurt</v>
          </cell>
          <cell r="G3440" t="str">
            <v>Germany</v>
          </cell>
          <cell r="H3440">
            <v>37894</v>
          </cell>
          <cell r="I3440">
            <v>4000</v>
          </cell>
          <cell r="J3440">
            <v>0</v>
          </cell>
        </row>
        <row r="3441">
          <cell r="A3441" t="str">
            <v>CMMRZB060</v>
          </cell>
          <cell r="B3441">
            <v>3434</v>
          </cell>
          <cell r="C3441" t="str">
            <v>COMINVEST Iaco Fond</v>
          </cell>
          <cell r="D3441" t="str">
            <v>International</v>
          </cell>
          <cell r="E3441">
            <v>14.11</v>
          </cell>
          <cell r="F3441" t="str">
            <v>Frankfurt</v>
          </cell>
          <cell r="G3441" t="str">
            <v>Germany</v>
          </cell>
          <cell r="H3441">
            <v>37894</v>
          </cell>
          <cell r="I3441">
            <v>4000</v>
          </cell>
          <cell r="J3441">
            <v>4000</v>
          </cell>
        </row>
        <row r="3442">
          <cell r="A3442" t="str">
            <v>STNDRD044</v>
          </cell>
          <cell r="B3442">
            <v>3435</v>
          </cell>
          <cell r="C3442" t="str">
            <v>Standard Life Inv Co Global Selector Fund</v>
          </cell>
          <cell r="D3442" t="str">
            <v>International</v>
          </cell>
          <cell r="E3442">
            <v>20.02</v>
          </cell>
          <cell r="F3442" t="str">
            <v>Edinburgh</v>
          </cell>
          <cell r="G3442" t="str">
            <v>United Kingdom</v>
          </cell>
          <cell r="H3442">
            <v>37864</v>
          </cell>
          <cell r="I3442">
            <v>3600</v>
          </cell>
          <cell r="J3442">
            <v>0</v>
          </cell>
        </row>
        <row r="3443">
          <cell r="A3443" t="str">
            <v>UNNNVS08Y</v>
          </cell>
          <cell r="B3443">
            <v>3436</v>
          </cell>
          <cell r="C3443" t="str">
            <v>Union Investment Fonds NR 559</v>
          </cell>
          <cell r="D3443" t="str">
            <v>International</v>
          </cell>
          <cell r="E3443">
            <v>8.68</v>
          </cell>
          <cell r="F3443" t="str">
            <v>Frankfurt</v>
          </cell>
          <cell r="G3443" t="str">
            <v>Germany</v>
          </cell>
          <cell r="H3443">
            <v>37741</v>
          </cell>
          <cell r="I3443">
            <v>4038</v>
          </cell>
          <cell r="J3443">
            <v>0</v>
          </cell>
        </row>
        <row r="3444">
          <cell r="A3444" t="str">
            <v>DBFNDS342</v>
          </cell>
          <cell r="B3444">
            <v>3437</v>
          </cell>
          <cell r="C3444" t="str">
            <v>Dbi Fonds BFKWG</v>
          </cell>
          <cell r="D3444" t="str">
            <v>International</v>
          </cell>
          <cell r="E3444">
            <v>9.0500000000000007</v>
          </cell>
          <cell r="F3444" t="str">
            <v>Frankfurt</v>
          </cell>
          <cell r="G3444" t="str">
            <v>Germany</v>
          </cell>
          <cell r="H3444">
            <v>37772</v>
          </cell>
          <cell r="I3444">
            <v>4100</v>
          </cell>
          <cell r="J3444">
            <v>0</v>
          </cell>
        </row>
        <row r="3445">
          <cell r="A3445" t="str">
            <v>INDSZB001</v>
          </cell>
          <cell r="B3445">
            <v>3438</v>
          </cell>
          <cell r="C3445" t="str">
            <v>Indosuez Bolsa</v>
          </cell>
          <cell r="D3445" t="str">
            <v>International</v>
          </cell>
          <cell r="E3445">
            <v>8.3699999999999992</v>
          </cell>
          <cell r="F3445" t="str">
            <v>Madrid</v>
          </cell>
          <cell r="G3445" t="str">
            <v>Spain</v>
          </cell>
          <cell r="H3445">
            <v>37894</v>
          </cell>
          <cell r="I3445">
            <v>3970</v>
          </cell>
          <cell r="J3445">
            <v>2515</v>
          </cell>
        </row>
        <row r="3446">
          <cell r="A3446" t="str">
            <v>BMLTVR001</v>
          </cell>
          <cell r="B3446">
            <v>3439</v>
          </cell>
          <cell r="C3446" t="str">
            <v>BI Euro Acciones</v>
          </cell>
          <cell r="D3446" t="str">
            <v>International</v>
          </cell>
          <cell r="E3446">
            <v>4.2</v>
          </cell>
          <cell r="F3446" t="str">
            <v>Madrid</v>
          </cell>
          <cell r="G3446" t="str">
            <v>Spain</v>
          </cell>
          <cell r="H3446">
            <v>37894</v>
          </cell>
          <cell r="I3446">
            <v>3970</v>
          </cell>
          <cell r="J3446">
            <v>2</v>
          </cell>
        </row>
        <row r="3447">
          <cell r="A3447" t="str">
            <v>GLBLPN001</v>
          </cell>
          <cell r="B3447">
            <v>3440</v>
          </cell>
          <cell r="C3447" t="str">
            <v>Global Penta SIMCAV</v>
          </cell>
          <cell r="D3447" t="str">
            <v>International</v>
          </cell>
          <cell r="E3447">
            <v>0.6</v>
          </cell>
          <cell r="F3447" t="str">
            <v>Madrid</v>
          </cell>
          <cell r="G3447" t="str">
            <v>Spain</v>
          </cell>
          <cell r="H3447">
            <v>37621</v>
          </cell>
          <cell r="I3447">
            <v>3810</v>
          </cell>
          <cell r="J3447">
            <v>-35</v>
          </cell>
        </row>
        <row r="3448">
          <cell r="A3448" t="str">
            <v>DVFNR 172</v>
          </cell>
          <cell r="B3448">
            <v>3441</v>
          </cell>
          <cell r="C3448" t="str">
            <v>Devif Nr 445</v>
          </cell>
          <cell r="D3448" t="str">
            <v>International</v>
          </cell>
          <cell r="E3448">
            <v>4.12</v>
          </cell>
          <cell r="F3448" t="str">
            <v>Frankfurt</v>
          </cell>
          <cell r="G3448" t="str">
            <v>Germany</v>
          </cell>
          <cell r="H3448">
            <v>37741</v>
          </cell>
          <cell r="I3448">
            <v>4000</v>
          </cell>
          <cell r="J3448">
            <v>1400</v>
          </cell>
        </row>
        <row r="3449">
          <cell r="A3449" t="str">
            <v>DRSDNR086</v>
          </cell>
          <cell r="B3449">
            <v>3442</v>
          </cell>
          <cell r="C3449" t="str">
            <v>Dresdnerbank Investment dbi-fonds DEFOKO</v>
          </cell>
          <cell r="D3449" t="str">
            <v>International</v>
          </cell>
          <cell r="E3449">
            <v>8.5</v>
          </cell>
          <cell r="F3449" t="str">
            <v>Frankfurt</v>
          </cell>
          <cell r="G3449" t="str">
            <v>Germany</v>
          </cell>
          <cell r="H3449">
            <v>37741</v>
          </cell>
          <cell r="I3449">
            <v>4000</v>
          </cell>
          <cell r="J3449">
            <v>4000</v>
          </cell>
        </row>
        <row r="3450">
          <cell r="A3450" t="str">
            <v>DKSFFN001</v>
          </cell>
          <cell r="B3450">
            <v>3443</v>
          </cell>
          <cell r="C3450" t="str">
            <v>Deka A-Esf Fonds</v>
          </cell>
          <cell r="D3450" t="str">
            <v>International</v>
          </cell>
          <cell r="E3450">
            <v>5.76</v>
          </cell>
          <cell r="F3450" t="str">
            <v>Frankfurt</v>
          </cell>
          <cell r="G3450" t="str">
            <v>Germany</v>
          </cell>
          <cell r="H3450">
            <v>37741</v>
          </cell>
          <cell r="I3450">
            <v>4000</v>
          </cell>
          <cell r="J3450">
            <v>0</v>
          </cell>
        </row>
        <row r="3451">
          <cell r="A3451" t="str">
            <v>WRBRGZ001</v>
          </cell>
          <cell r="B3451">
            <v>3444</v>
          </cell>
          <cell r="C3451" t="str">
            <v>Warburg Zasa Fonds</v>
          </cell>
          <cell r="D3451" t="str">
            <v>International</v>
          </cell>
          <cell r="E3451">
            <v>6.89</v>
          </cell>
          <cell r="F3451" t="str">
            <v>Frankfurt</v>
          </cell>
          <cell r="G3451" t="str">
            <v>Germany</v>
          </cell>
          <cell r="H3451">
            <v>37741</v>
          </cell>
          <cell r="I3451">
            <v>4000</v>
          </cell>
          <cell r="J3451">
            <v>0</v>
          </cell>
        </row>
        <row r="3452">
          <cell r="A3452" t="str">
            <v>DBFNDS410</v>
          </cell>
          <cell r="B3452">
            <v>3445</v>
          </cell>
          <cell r="C3452" t="str">
            <v>Dbi Fonds Nwz</v>
          </cell>
          <cell r="D3452" t="str">
            <v>International</v>
          </cell>
          <cell r="E3452">
            <v>9.25</v>
          </cell>
          <cell r="F3452" t="str">
            <v>Frankfurt</v>
          </cell>
          <cell r="G3452" t="str">
            <v>Germany</v>
          </cell>
          <cell r="H3452">
            <v>37741</v>
          </cell>
          <cell r="I3452">
            <v>4000</v>
          </cell>
          <cell r="J3452">
            <v>0</v>
          </cell>
        </row>
        <row r="3453">
          <cell r="A3453" t="str">
            <v>BYRSCH100</v>
          </cell>
          <cell r="B3453">
            <v>3446</v>
          </cell>
          <cell r="C3453" t="str">
            <v>Allfonds Bayerische Sudinvest 171</v>
          </cell>
          <cell r="D3453" t="str">
            <v>International</v>
          </cell>
          <cell r="E3453">
            <v>4.0599999999999996</v>
          </cell>
          <cell r="F3453" t="str">
            <v>München</v>
          </cell>
          <cell r="G3453" t="str">
            <v>Germany</v>
          </cell>
          <cell r="H3453">
            <v>37741</v>
          </cell>
          <cell r="I3453">
            <v>4000</v>
          </cell>
          <cell r="J3453">
            <v>4000</v>
          </cell>
        </row>
        <row r="3454">
          <cell r="A3454" t="str">
            <v>GRTLNK005</v>
          </cell>
          <cell r="B3454">
            <v>3447</v>
          </cell>
          <cell r="C3454" t="str">
            <v>Greatlink Global Intersection Fund</v>
          </cell>
          <cell r="D3454" t="str">
            <v>International</v>
          </cell>
          <cell r="E3454">
            <v>11.65</v>
          </cell>
          <cell r="F3454" t="str">
            <v>Boston</v>
          </cell>
          <cell r="G3454" t="str">
            <v>United States</v>
          </cell>
          <cell r="H3454">
            <v>37621</v>
          </cell>
          <cell r="I3454">
            <v>3800</v>
          </cell>
          <cell r="J3454">
            <v>0</v>
          </cell>
        </row>
        <row r="3455">
          <cell r="A3455" t="str">
            <v>DKSCHL001</v>
          </cell>
          <cell r="B3455">
            <v>3448</v>
          </cell>
          <cell r="C3455" t="str">
            <v>Deka A-Schloss Fonds</v>
          </cell>
          <cell r="D3455" t="str">
            <v>International</v>
          </cell>
          <cell r="E3455">
            <v>4.67</v>
          </cell>
          <cell r="F3455" t="str">
            <v>Frankfurt</v>
          </cell>
          <cell r="G3455" t="str">
            <v>Germany</v>
          </cell>
          <cell r="H3455">
            <v>37772</v>
          </cell>
          <cell r="I3455">
            <v>4050</v>
          </cell>
          <cell r="J3455">
            <v>1250</v>
          </cell>
        </row>
        <row r="3456">
          <cell r="A3456" t="str">
            <v>AMRCNX018</v>
          </cell>
          <cell r="B3456">
            <v>3449</v>
          </cell>
          <cell r="C3456" t="str">
            <v>American Express World Express Portfolio A4</v>
          </cell>
          <cell r="E3456">
            <v>36.28</v>
          </cell>
          <cell r="F3456" t="str">
            <v>London</v>
          </cell>
          <cell r="G3456" t="str">
            <v>United Kingdom</v>
          </cell>
          <cell r="H3456">
            <v>37802</v>
          </cell>
          <cell r="I3456">
            <v>3841</v>
          </cell>
          <cell r="J3456">
            <v>-3134</v>
          </cell>
        </row>
        <row r="3457">
          <cell r="A3457" t="str">
            <v>UNVRSL301</v>
          </cell>
          <cell r="B3457">
            <v>3450</v>
          </cell>
          <cell r="C3457" t="str">
            <v>Universal Inv ARSB Fonds</v>
          </cell>
          <cell r="D3457" t="str">
            <v>International</v>
          </cell>
          <cell r="E3457">
            <v>3.84</v>
          </cell>
          <cell r="F3457" t="str">
            <v>Frankfurt</v>
          </cell>
          <cell r="G3457" t="str">
            <v>Germany</v>
          </cell>
          <cell r="H3457">
            <v>37590</v>
          </cell>
          <cell r="I3457">
            <v>3750</v>
          </cell>
          <cell r="J3457">
            <v>2060</v>
          </cell>
        </row>
        <row r="3458">
          <cell r="A3458" t="str">
            <v>WSTKPT106</v>
          </cell>
          <cell r="B3458">
            <v>3451</v>
          </cell>
          <cell r="C3458" t="str">
            <v>West Kapital A-SES Fonds</v>
          </cell>
          <cell r="D3458" t="str">
            <v>International</v>
          </cell>
          <cell r="E3458">
            <v>15.72</v>
          </cell>
          <cell r="F3458" t="str">
            <v>Düsseldorf</v>
          </cell>
          <cell r="G3458" t="str">
            <v>Germany</v>
          </cell>
          <cell r="H3458">
            <v>37711</v>
          </cell>
          <cell r="I3458">
            <v>5100</v>
          </cell>
          <cell r="J3458">
            <v>-7900</v>
          </cell>
        </row>
        <row r="3459">
          <cell r="A3459" t="str">
            <v>WSTKPT110</v>
          </cell>
          <cell r="B3459">
            <v>3452</v>
          </cell>
          <cell r="C3459" t="str">
            <v>West Kapital Duden Fonds</v>
          </cell>
          <cell r="D3459" t="str">
            <v>International</v>
          </cell>
          <cell r="E3459">
            <v>3.8</v>
          </cell>
          <cell r="F3459" t="str">
            <v>Düsseldorf</v>
          </cell>
          <cell r="G3459" t="str">
            <v>Germany</v>
          </cell>
          <cell r="H3459">
            <v>37711</v>
          </cell>
          <cell r="I3459">
            <v>5100</v>
          </cell>
          <cell r="J3459">
            <v>-100</v>
          </cell>
        </row>
        <row r="3460">
          <cell r="A3460" t="str">
            <v>SMMTPN005</v>
          </cell>
          <cell r="B3460">
            <v>3453</v>
          </cell>
          <cell r="C3460" t="str">
            <v>Summit Pinnacle EAFE International Index Portfolio</v>
          </cell>
          <cell r="E3460">
            <v>16.920000000000002</v>
          </cell>
          <cell r="F3460" t="str">
            <v>Birmingham</v>
          </cell>
          <cell r="G3460" t="str">
            <v>United States</v>
          </cell>
          <cell r="H3460">
            <v>37802</v>
          </cell>
          <cell r="I3460">
            <v>3820</v>
          </cell>
          <cell r="J3460">
            <v>3820</v>
          </cell>
        </row>
        <row r="3461">
          <cell r="A3461" t="str">
            <v>JPMRGN061</v>
          </cell>
          <cell r="B3461">
            <v>3454</v>
          </cell>
          <cell r="C3461" t="str">
            <v>J.P. Morgan Fond Ramo</v>
          </cell>
          <cell r="D3461" t="str">
            <v>International</v>
          </cell>
          <cell r="E3461">
            <v>15.94</v>
          </cell>
          <cell r="F3461" t="str">
            <v>Frankfurt</v>
          </cell>
          <cell r="G3461" t="str">
            <v>Germany</v>
          </cell>
          <cell r="H3461">
            <v>37802</v>
          </cell>
          <cell r="I3461">
            <v>3820</v>
          </cell>
          <cell r="J3461">
            <v>3820</v>
          </cell>
        </row>
        <row r="3462">
          <cell r="A3462" t="str">
            <v>PRDFND001</v>
          </cell>
          <cell r="B3462">
            <v>3455</v>
          </cell>
          <cell r="C3462" t="str">
            <v>Prudfondo Variable FIM</v>
          </cell>
          <cell r="D3462" t="str">
            <v>International</v>
          </cell>
          <cell r="E3462">
            <v>3.17</v>
          </cell>
          <cell r="F3462" t="str">
            <v>Madrid</v>
          </cell>
          <cell r="G3462" t="str">
            <v>Spain</v>
          </cell>
          <cell r="H3462">
            <v>37894</v>
          </cell>
          <cell r="I3462">
            <v>3901</v>
          </cell>
          <cell r="J3462">
            <v>65</v>
          </cell>
        </row>
        <row r="3463">
          <cell r="A3463" t="str">
            <v>BYRNNV118</v>
          </cell>
          <cell r="B3463">
            <v>3456</v>
          </cell>
          <cell r="C3463" t="str">
            <v>Bayern Invest Libi II Fonds</v>
          </cell>
          <cell r="D3463" t="str">
            <v>International</v>
          </cell>
          <cell r="E3463">
            <v>4.68</v>
          </cell>
          <cell r="F3463" t="str">
            <v>München</v>
          </cell>
          <cell r="G3463" t="str">
            <v>Germany</v>
          </cell>
          <cell r="H3463">
            <v>37894</v>
          </cell>
          <cell r="I3463">
            <v>3900</v>
          </cell>
          <cell r="J3463">
            <v>0</v>
          </cell>
        </row>
        <row r="3464">
          <cell r="A3464" t="str">
            <v>NTSTND001</v>
          </cell>
          <cell r="B3464">
            <v>3457</v>
          </cell>
          <cell r="C3464" t="str">
            <v>Natis Tendances Arbitrage</v>
          </cell>
          <cell r="D3464" t="str">
            <v>International</v>
          </cell>
          <cell r="E3464">
            <v>1.63</v>
          </cell>
          <cell r="F3464" t="str">
            <v>Paris</v>
          </cell>
          <cell r="G3464" t="str">
            <v>France</v>
          </cell>
          <cell r="H3464">
            <v>37894</v>
          </cell>
          <cell r="I3464">
            <v>3900</v>
          </cell>
          <cell r="J3464">
            <v>3900</v>
          </cell>
        </row>
        <row r="3465">
          <cell r="A3465" t="str">
            <v>BYRNRV001</v>
          </cell>
          <cell r="B3465">
            <v>3458</v>
          </cell>
          <cell r="C3465" t="str">
            <v>Bayern Invest Revi II Fonds</v>
          </cell>
          <cell r="D3465" t="str">
            <v>International</v>
          </cell>
          <cell r="E3465">
            <v>4.5199999999999996</v>
          </cell>
          <cell r="F3465" t="str">
            <v>München</v>
          </cell>
          <cell r="G3465" t="str">
            <v>Germany</v>
          </cell>
          <cell r="H3465">
            <v>37894</v>
          </cell>
          <cell r="I3465">
            <v>3900</v>
          </cell>
          <cell r="J3465">
            <v>600</v>
          </cell>
        </row>
        <row r="3466">
          <cell r="A3466" t="str">
            <v>APLLST001</v>
          </cell>
          <cell r="B3466">
            <v>3459</v>
          </cell>
          <cell r="C3466" t="str">
            <v>Apollo European Equity</v>
          </cell>
          <cell r="D3466" t="str">
            <v>International</v>
          </cell>
          <cell r="E3466">
            <v>3.78</v>
          </cell>
          <cell r="F3466" t="str">
            <v>Graz</v>
          </cell>
          <cell r="G3466" t="str">
            <v>Austria</v>
          </cell>
          <cell r="H3466">
            <v>37894</v>
          </cell>
          <cell r="I3466">
            <v>3895</v>
          </cell>
          <cell r="J3466">
            <v>3895</v>
          </cell>
        </row>
        <row r="3467">
          <cell r="A3467" t="str">
            <v>DBFNDS227</v>
          </cell>
          <cell r="B3467">
            <v>3460</v>
          </cell>
          <cell r="C3467" t="str">
            <v>Dbi Fonds Hkur</v>
          </cell>
          <cell r="D3467" t="str">
            <v>International</v>
          </cell>
          <cell r="E3467">
            <v>7.93</v>
          </cell>
          <cell r="F3467" t="str">
            <v>Frankfurt</v>
          </cell>
          <cell r="G3467" t="str">
            <v>Germany</v>
          </cell>
          <cell r="H3467">
            <v>37772</v>
          </cell>
          <cell r="I3467">
            <v>4000</v>
          </cell>
          <cell r="J3467">
            <v>1000</v>
          </cell>
        </row>
        <row r="3468">
          <cell r="A3468" t="str">
            <v>NRDNVS046</v>
          </cell>
          <cell r="B3468">
            <v>3461</v>
          </cell>
          <cell r="C3468" t="str">
            <v>Nordinvest AIDA Fonds</v>
          </cell>
          <cell r="D3468" t="str">
            <v>International</v>
          </cell>
          <cell r="E3468">
            <v>4.3099999999999996</v>
          </cell>
          <cell r="F3468" t="str">
            <v>Hamburg</v>
          </cell>
          <cell r="G3468" t="str">
            <v>Germany</v>
          </cell>
          <cell r="H3468">
            <v>37772</v>
          </cell>
          <cell r="I3468">
            <v>4000</v>
          </cell>
          <cell r="J3468">
            <v>0</v>
          </cell>
        </row>
        <row r="3469">
          <cell r="A3469" t="str">
            <v>NRDNVS034</v>
          </cell>
          <cell r="B3469">
            <v>3462</v>
          </cell>
          <cell r="C3469" t="str">
            <v>Nordinvest Agvc Fonds</v>
          </cell>
          <cell r="D3469" t="str">
            <v>International</v>
          </cell>
          <cell r="E3469">
            <v>4.67</v>
          </cell>
          <cell r="F3469" t="str">
            <v>Hamburg</v>
          </cell>
          <cell r="G3469" t="str">
            <v>Germany</v>
          </cell>
          <cell r="H3469">
            <v>37772</v>
          </cell>
          <cell r="I3469">
            <v>4000</v>
          </cell>
          <cell r="J3469">
            <v>4000</v>
          </cell>
        </row>
        <row r="3470">
          <cell r="A3470" t="str">
            <v>DBFNDS098</v>
          </cell>
          <cell r="B3470">
            <v>3463</v>
          </cell>
          <cell r="C3470" t="str">
            <v>Dbi Fonds Gvo</v>
          </cell>
          <cell r="D3470" t="str">
            <v>International</v>
          </cell>
          <cell r="E3470">
            <v>7.7</v>
          </cell>
          <cell r="F3470" t="str">
            <v>Frankfurt</v>
          </cell>
          <cell r="G3470" t="str">
            <v>Germany</v>
          </cell>
          <cell r="H3470">
            <v>37772</v>
          </cell>
          <cell r="I3470">
            <v>4000</v>
          </cell>
          <cell r="J3470">
            <v>0</v>
          </cell>
        </row>
        <row r="3471">
          <cell r="A3471" t="str">
            <v>CMMRZB079</v>
          </cell>
          <cell r="B3471">
            <v>3464</v>
          </cell>
          <cell r="C3471" t="str">
            <v>COMINVEST Merco Fond I</v>
          </cell>
          <cell r="D3471" t="str">
            <v>International</v>
          </cell>
          <cell r="E3471">
            <v>8.42</v>
          </cell>
          <cell r="F3471" t="str">
            <v>Frankfurt</v>
          </cell>
          <cell r="G3471" t="str">
            <v>Germany</v>
          </cell>
          <cell r="H3471">
            <v>37772</v>
          </cell>
          <cell r="I3471">
            <v>4000</v>
          </cell>
          <cell r="J3471">
            <v>0</v>
          </cell>
        </row>
        <row r="3472">
          <cell r="A3472" t="str">
            <v>CMMRZB273</v>
          </cell>
          <cell r="B3472">
            <v>3465</v>
          </cell>
          <cell r="C3472" t="str">
            <v>COMINVEST SAC Fonds</v>
          </cell>
          <cell r="D3472" t="str">
            <v>International</v>
          </cell>
          <cell r="E3472">
            <v>5.12</v>
          </cell>
          <cell r="F3472" t="str">
            <v>Frankfurt</v>
          </cell>
          <cell r="G3472" t="str">
            <v>Germany</v>
          </cell>
          <cell r="H3472">
            <v>37772</v>
          </cell>
          <cell r="I3472">
            <v>4000</v>
          </cell>
          <cell r="J3472">
            <v>0</v>
          </cell>
        </row>
        <row r="3473">
          <cell r="A3473" t="str">
            <v>ACTVST05M</v>
          </cell>
          <cell r="B3473">
            <v>3466</v>
          </cell>
          <cell r="C3473" t="str">
            <v>Activest A 195 Fonds</v>
          </cell>
          <cell r="D3473" t="str">
            <v>International</v>
          </cell>
          <cell r="E3473">
            <v>8.09</v>
          </cell>
          <cell r="F3473" t="str">
            <v>München</v>
          </cell>
          <cell r="G3473" t="str">
            <v>Germany</v>
          </cell>
          <cell r="H3473">
            <v>37772</v>
          </cell>
          <cell r="I3473">
            <v>4000</v>
          </cell>
          <cell r="J3473">
            <v>4000</v>
          </cell>
        </row>
        <row r="3474">
          <cell r="A3474" t="str">
            <v>DBFNDS489</v>
          </cell>
          <cell r="B3474">
            <v>3467</v>
          </cell>
          <cell r="C3474" t="str">
            <v>Dbi Fonds Montsalvat</v>
          </cell>
          <cell r="D3474" t="str">
            <v>International</v>
          </cell>
          <cell r="E3474">
            <v>13.93</v>
          </cell>
          <cell r="F3474" t="str">
            <v>Frankfurt</v>
          </cell>
          <cell r="G3474" t="str">
            <v>Germany</v>
          </cell>
          <cell r="H3474">
            <v>37772</v>
          </cell>
          <cell r="I3474">
            <v>4000</v>
          </cell>
          <cell r="J3474">
            <v>0</v>
          </cell>
        </row>
        <row r="3475">
          <cell r="A3475" t="str">
            <v>DKRFND003</v>
          </cell>
          <cell r="B3475">
            <v>3468</v>
          </cell>
          <cell r="C3475" t="str">
            <v>Deka A-Euro Fonds</v>
          </cell>
          <cell r="D3475" t="str">
            <v>International</v>
          </cell>
          <cell r="E3475">
            <v>4.63</v>
          </cell>
          <cell r="F3475" t="str">
            <v>Frankfurt</v>
          </cell>
          <cell r="G3475" t="str">
            <v>Germany</v>
          </cell>
          <cell r="H3475">
            <v>37772</v>
          </cell>
          <cell r="I3475">
            <v>4000</v>
          </cell>
          <cell r="J3475">
            <v>1200</v>
          </cell>
        </row>
        <row r="3476">
          <cell r="A3476" t="str">
            <v>DBFNDS259</v>
          </cell>
          <cell r="B3476">
            <v>3469</v>
          </cell>
          <cell r="C3476" t="str">
            <v>Dbi Fonds VWMVH</v>
          </cell>
          <cell r="D3476" t="str">
            <v>International</v>
          </cell>
          <cell r="E3476">
            <v>6.65</v>
          </cell>
          <cell r="F3476" t="str">
            <v>Frankfurt</v>
          </cell>
          <cell r="G3476" t="str">
            <v>Germany</v>
          </cell>
          <cell r="H3476">
            <v>37772</v>
          </cell>
          <cell r="I3476">
            <v>4000</v>
          </cell>
          <cell r="J3476">
            <v>1000</v>
          </cell>
        </row>
        <row r="3477">
          <cell r="A3477" t="str">
            <v>DGFFND055</v>
          </cell>
          <cell r="B3477">
            <v>3470</v>
          </cell>
          <cell r="C3477" t="str">
            <v>Degef Fonds Eds 1</v>
          </cell>
          <cell r="D3477" t="str">
            <v>International</v>
          </cell>
          <cell r="E3477">
            <v>4.37</v>
          </cell>
          <cell r="F3477" t="str">
            <v>Frankfurt</v>
          </cell>
          <cell r="G3477" t="str">
            <v>Germany</v>
          </cell>
          <cell r="H3477">
            <v>37772</v>
          </cell>
          <cell r="I3477">
            <v>4000</v>
          </cell>
          <cell r="J3477">
            <v>3000</v>
          </cell>
        </row>
        <row r="3478">
          <cell r="A3478" t="str">
            <v>UNVRSL102</v>
          </cell>
          <cell r="B3478">
            <v>3471</v>
          </cell>
          <cell r="C3478" t="str">
            <v>Universal Inv Vch I Fonds</v>
          </cell>
          <cell r="D3478" t="str">
            <v>International</v>
          </cell>
          <cell r="E3478">
            <v>7.84</v>
          </cell>
          <cell r="F3478" t="str">
            <v>Frankfurt</v>
          </cell>
          <cell r="G3478" t="str">
            <v>Germany</v>
          </cell>
          <cell r="H3478">
            <v>37772</v>
          </cell>
          <cell r="I3478">
            <v>4000</v>
          </cell>
          <cell r="J3478">
            <v>4000</v>
          </cell>
        </row>
        <row r="3479">
          <cell r="A3479" t="str">
            <v>MFNVST007</v>
          </cell>
          <cell r="B3479">
            <v>3472</v>
          </cell>
          <cell r="C3479" t="str">
            <v>MF Invest Fonds Gewo</v>
          </cell>
          <cell r="D3479" t="str">
            <v>International</v>
          </cell>
          <cell r="E3479">
            <v>2.67</v>
          </cell>
          <cell r="F3479" t="str">
            <v>München</v>
          </cell>
          <cell r="G3479" t="str">
            <v>Germany</v>
          </cell>
          <cell r="H3479">
            <v>37772</v>
          </cell>
          <cell r="I3479">
            <v>4000</v>
          </cell>
          <cell r="J3479">
            <v>0</v>
          </cell>
        </row>
        <row r="3480">
          <cell r="A3480" t="str">
            <v>VRTSVR001</v>
          </cell>
          <cell r="B3480">
            <v>3473</v>
          </cell>
          <cell r="C3480" t="str">
            <v>Veritas Veri SG Fonds</v>
          </cell>
          <cell r="D3480" t="str">
            <v>International</v>
          </cell>
          <cell r="E3480">
            <v>6.17</v>
          </cell>
          <cell r="F3480" t="str">
            <v>Frankfurt</v>
          </cell>
          <cell r="G3480" t="str">
            <v>Germany</v>
          </cell>
          <cell r="H3480">
            <v>37772</v>
          </cell>
          <cell r="I3480">
            <v>4000</v>
          </cell>
          <cell r="J3480">
            <v>4000</v>
          </cell>
        </row>
        <row r="3481">
          <cell r="A3481" t="str">
            <v>AXQTSR001</v>
          </cell>
          <cell r="B3481">
            <v>3474</v>
          </cell>
          <cell r="C3481" t="str">
            <v>AXA Equities SICAV European Equities</v>
          </cell>
          <cell r="D3481" t="str">
            <v>International</v>
          </cell>
          <cell r="E3481">
            <v>7.87</v>
          </cell>
          <cell r="F3481" t="str">
            <v>Paris</v>
          </cell>
          <cell r="G3481" t="str">
            <v>France</v>
          </cell>
          <cell r="H3481">
            <v>37802</v>
          </cell>
          <cell r="I3481">
            <v>3800</v>
          </cell>
          <cell r="J3481">
            <v>0</v>
          </cell>
        </row>
        <row r="3482">
          <cell r="A3482" t="str">
            <v>DBFNDS368</v>
          </cell>
          <cell r="B3482">
            <v>3475</v>
          </cell>
          <cell r="C3482" t="str">
            <v>Dbi Fonds PCA 2</v>
          </cell>
          <cell r="D3482" t="str">
            <v>International</v>
          </cell>
          <cell r="E3482">
            <v>3.03</v>
          </cell>
          <cell r="F3482" t="str">
            <v>Frankfurt</v>
          </cell>
          <cell r="G3482" t="str">
            <v>Germany</v>
          </cell>
          <cell r="H3482">
            <v>37802</v>
          </cell>
          <cell r="I3482">
            <v>3800</v>
          </cell>
          <cell r="J3482">
            <v>0</v>
          </cell>
        </row>
        <row r="3483">
          <cell r="A3483" t="str">
            <v>DGFFND294</v>
          </cell>
          <cell r="B3483">
            <v>3476</v>
          </cell>
          <cell r="C3483" t="str">
            <v>Degef Fonds Sk</v>
          </cell>
          <cell r="D3483" t="str">
            <v>International</v>
          </cell>
          <cell r="E3483">
            <v>3.89</v>
          </cell>
          <cell r="F3483" t="str">
            <v>Frankfurt</v>
          </cell>
          <cell r="G3483" t="str">
            <v>Germany</v>
          </cell>
          <cell r="H3483">
            <v>37864</v>
          </cell>
          <cell r="I3483">
            <v>3500</v>
          </cell>
          <cell r="J3483">
            <v>3500</v>
          </cell>
        </row>
        <row r="3484">
          <cell r="A3484" t="str">
            <v>GFPRPQ001</v>
          </cell>
          <cell r="B3484">
            <v>3477</v>
          </cell>
          <cell r="C3484" t="str">
            <v>Gefip Europe Quantitatif</v>
          </cell>
          <cell r="D3484" t="str">
            <v>International</v>
          </cell>
          <cell r="E3484">
            <v>11.77</v>
          </cell>
          <cell r="F3484" t="str">
            <v>Paris</v>
          </cell>
          <cell r="G3484" t="str">
            <v>France</v>
          </cell>
          <cell r="H3484">
            <v>37621</v>
          </cell>
          <cell r="I3484">
            <v>3724</v>
          </cell>
          <cell r="J3484">
            <v>2100</v>
          </cell>
        </row>
        <row r="3485">
          <cell r="A3485" t="str">
            <v>DKBCDF001</v>
          </cell>
          <cell r="B3485">
            <v>3478</v>
          </cell>
          <cell r="C3485" t="str">
            <v>Deka A-Bcde Fonds</v>
          </cell>
          <cell r="D3485" t="str">
            <v>Core Growth</v>
          </cell>
          <cell r="E3485">
            <v>4.76</v>
          </cell>
          <cell r="F3485" t="str">
            <v>Frankfurt</v>
          </cell>
          <cell r="G3485" t="str">
            <v>Germany</v>
          </cell>
          <cell r="H3485">
            <v>37833</v>
          </cell>
          <cell r="I3485">
            <v>3600</v>
          </cell>
          <cell r="J3485">
            <v>300</v>
          </cell>
        </row>
        <row r="3486">
          <cell r="A3486" t="str">
            <v>HLBNVS146</v>
          </cell>
          <cell r="B3486">
            <v>3479</v>
          </cell>
          <cell r="C3486" t="str">
            <v>Helaba Invest HI-Lippe III-Fonds</v>
          </cell>
          <cell r="D3486" t="str">
            <v>International</v>
          </cell>
          <cell r="E3486">
            <v>3.82</v>
          </cell>
          <cell r="F3486" t="str">
            <v>Frankfurt</v>
          </cell>
          <cell r="G3486" t="str">
            <v>Germany</v>
          </cell>
          <cell r="H3486">
            <v>37894</v>
          </cell>
          <cell r="I3486">
            <v>3850</v>
          </cell>
          <cell r="J3486">
            <v>0</v>
          </cell>
        </row>
        <row r="3487">
          <cell r="A3487" t="str">
            <v>BYRNNV089</v>
          </cell>
          <cell r="B3487">
            <v>3480</v>
          </cell>
          <cell r="C3487" t="str">
            <v>Bayern Invest Keko-Fonds</v>
          </cell>
          <cell r="D3487" t="str">
            <v>International</v>
          </cell>
          <cell r="E3487">
            <v>6.33</v>
          </cell>
          <cell r="F3487" t="str">
            <v>München</v>
          </cell>
          <cell r="G3487" t="str">
            <v>Germany</v>
          </cell>
          <cell r="H3487">
            <v>37590</v>
          </cell>
          <cell r="I3487">
            <v>3696</v>
          </cell>
          <cell r="J3487">
            <v>0</v>
          </cell>
        </row>
        <row r="3488">
          <cell r="A3488" t="str">
            <v>SNTNDR028</v>
          </cell>
          <cell r="B3488">
            <v>3481</v>
          </cell>
          <cell r="C3488" t="str">
            <v>Santander Central Hispano - European Equity Fund</v>
          </cell>
          <cell r="D3488" t="str">
            <v>International</v>
          </cell>
          <cell r="E3488">
            <v>10.029999999999999</v>
          </cell>
          <cell r="F3488" t="str">
            <v>Madrid</v>
          </cell>
          <cell r="G3488" t="str">
            <v>Spain</v>
          </cell>
          <cell r="H3488">
            <v>37802</v>
          </cell>
          <cell r="I3488">
            <v>3763</v>
          </cell>
          <cell r="J3488">
            <v>0</v>
          </cell>
        </row>
        <row r="3489">
          <cell r="A3489" t="str">
            <v>AXWRLD014</v>
          </cell>
          <cell r="B3489">
            <v>3482</v>
          </cell>
          <cell r="C3489" t="str">
            <v>AXA World Fund - Defensive Profile</v>
          </cell>
          <cell r="D3489" t="str">
            <v>International</v>
          </cell>
          <cell r="E3489">
            <v>5.28</v>
          </cell>
          <cell r="F3489" t="str">
            <v>Paris</v>
          </cell>
          <cell r="G3489" t="str">
            <v>France</v>
          </cell>
          <cell r="H3489">
            <v>37802</v>
          </cell>
          <cell r="I3489">
            <v>3760</v>
          </cell>
          <cell r="J3489">
            <v>-340</v>
          </cell>
        </row>
        <row r="3490">
          <cell r="A3490" t="str">
            <v>ETRRFN009</v>
          </cell>
          <cell r="B3490">
            <v>3483</v>
          </cell>
          <cell r="C3490" t="str">
            <v>Etruria Fund - Pegasus Gamma</v>
          </cell>
          <cell r="D3490" t="str">
            <v>International</v>
          </cell>
          <cell r="E3490">
            <v>10.11</v>
          </cell>
          <cell r="F3490" t="str">
            <v>Zürich</v>
          </cell>
          <cell r="G3490" t="str">
            <v>Switzerland</v>
          </cell>
          <cell r="H3490">
            <v>37802</v>
          </cell>
          <cell r="I3490">
            <v>3750</v>
          </cell>
          <cell r="J3490">
            <v>0</v>
          </cell>
        </row>
        <row r="3491">
          <cell r="A3491" t="str">
            <v>BBLCLL012</v>
          </cell>
          <cell r="B3491">
            <v>3484</v>
          </cell>
          <cell r="C3491" t="str">
            <v>ING Collect Portfolio VV</v>
          </cell>
          <cell r="D3491" t="str">
            <v>International</v>
          </cell>
          <cell r="E3491">
            <v>1.64</v>
          </cell>
          <cell r="F3491" t="str">
            <v>Bruxelles</v>
          </cell>
          <cell r="G3491" t="str">
            <v>Belgium</v>
          </cell>
          <cell r="H3491">
            <v>37711</v>
          </cell>
          <cell r="I3491">
            <v>5000</v>
          </cell>
          <cell r="J3491">
            <v>0</v>
          </cell>
        </row>
        <row r="3492">
          <cell r="A3492" t="str">
            <v>ACTVST03I</v>
          </cell>
          <cell r="B3492">
            <v>3485</v>
          </cell>
          <cell r="C3492" t="str">
            <v>Activest Wertpapier Sondervermogen VPV</v>
          </cell>
          <cell r="D3492" t="str">
            <v>International</v>
          </cell>
          <cell r="E3492">
            <v>18.440000000000001</v>
          </cell>
          <cell r="F3492" t="str">
            <v>München</v>
          </cell>
          <cell r="G3492" t="str">
            <v>Germany</v>
          </cell>
          <cell r="H3492">
            <v>37711</v>
          </cell>
          <cell r="I3492">
            <v>5000</v>
          </cell>
          <cell r="J3492">
            <v>5000</v>
          </cell>
        </row>
        <row r="3493">
          <cell r="A3493" t="str">
            <v>BBFNDS001</v>
          </cell>
          <cell r="B3493">
            <v>3486</v>
          </cell>
          <cell r="C3493" t="str">
            <v>Dbi Fonds KHP 1</v>
          </cell>
          <cell r="D3493" t="str">
            <v>International</v>
          </cell>
          <cell r="E3493">
            <v>3.99</v>
          </cell>
          <cell r="F3493" t="str">
            <v>Frankfurt</v>
          </cell>
          <cell r="G3493" t="str">
            <v>Germany</v>
          </cell>
          <cell r="H3493">
            <v>37741</v>
          </cell>
          <cell r="I3493">
            <v>3850</v>
          </cell>
          <cell r="J3493">
            <v>3850</v>
          </cell>
        </row>
        <row r="3494">
          <cell r="A3494" t="str">
            <v>BYRNNV053</v>
          </cell>
          <cell r="B3494">
            <v>3487</v>
          </cell>
          <cell r="C3494" t="str">
            <v>Bayern Invest Gubi Fonds</v>
          </cell>
          <cell r="D3494" t="str">
            <v>International</v>
          </cell>
          <cell r="E3494">
            <v>10.08</v>
          </cell>
          <cell r="F3494" t="str">
            <v>München</v>
          </cell>
          <cell r="G3494" t="str">
            <v>Germany</v>
          </cell>
          <cell r="H3494">
            <v>37894</v>
          </cell>
          <cell r="I3494">
            <v>3800</v>
          </cell>
          <cell r="J3494">
            <v>0</v>
          </cell>
        </row>
        <row r="3495">
          <cell r="A3495" t="str">
            <v>DKKBPF001</v>
          </cell>
          <cell r="B3495">
            <v>3488</v>
          </cell>
          <cell r="C3495" t="str">
            <v>Deka A-KBP-Fonds</v>
          </cell>
          <cell r="D3495" t="str">
            <v>International</v>
          </cell>
          <cell r="E3495">
            <v>4.7300000000000004</v>
          </cell>
          <cell r="F3495" t="str">
            <v>Frankfurt</v>
          </cell>
          <cell r="G3495" t="str">
            <v>Germany</v>
          </cell>
          <cell r="H3495">
            <v>37925</v>
          </cell>
          <cell r="I3495">
            <v>3800</v>
          </cell>
          <cell r="J3495">
            <v>1300</v>
          </cell>
        </row>
        <row r="3496">
          <cell r="A3496" t="str">
            <v>ERFNDG002</v>
          </cell>
          <cell r="B3496">
            <v>3489</v>
          </cell>
          <cell r="C3496" t="str">
            <v>Eurofund 91 Gecafonds Ter</v>
          </cell>
          <cell r="D3496" t="str">
            <v>International</v>
          </cell>
          <cell r="E3496">
            <v>13.45</v>
          </cell>
          <cell r="F3496" t="str">
            <v>Luxembourg</v>
          </cell>
          <cell r="G3496" t="str">
            <v>Luxembourg</v>
          </cell>
          <cell r="H3496">
            <v>37621</v>
          </cell>
          <cell r="I3496">
            <v>3654</v>
          </cell>
          <cell r="J3496">
            <v>3654</v>
          </cell>
        </row>
        <row r="3497">
          <cell r="A3497" t="str">
            <v>MRCKFN009</v>
          </cell>
          <cell r="B3497">
            <v>3490</v>
          </cell>
          <cell r="C3497" t="str">
            <v>Merck Finck LU Fonds</v>
          </cell>
          <cell r="D3497" t="str">
            <v>International</v>
          </cell>
          <cell r="E3497">
            <v>2.5099999999999998</v>
          </cell>
          <cell r="F3497" t="str">
            <v>München</v>
          </cell>
          <cell r="G3497" t="str">
            <v>Germany</v>
          </cell>
          <cell r="H3497">
            <v>37771</v>
          </cell>
          <cell r="I3497">
            <v>3900</v>
          </cell>
          <cell r="J3497">
            <v>600</v>
          </cell>
        </row>
        <row r="3498">
          <cell r="A3498" t="str">
            <v>CTSLCT012</v>
          </cell>
          <cell r="B3498">
            <v>3491</v>
          </cell>
          <cell r="C3498" t="str">
            <v>Citiselect Asia Tilt 500 Enhanced Growth</v>
          </cell>
          <cell r="D3498" t="str">
            <v>Core Value</v>
          </cell>
          <cell r="E3498">
            <v>35.340000000000003</v>
          </cell>
          <cell r="F3498" t="str">
            <v>Stamford</v>
          </cell>
          <cell r="G3498" t="str">
            <v>United States</v>
          </cell>
          <cell r="H3498">
            <v>37802</v>
          </cell>
          <cell r="I3498">
            <v>3709</v>
          </cell>
          <cell r="J3498">
            <v>3709</v>
          </cell>
        </row>
        <row r="3499">
          <cell r="A3499" t="str">
            <v>CMMRZB170</v>
          </cell>
          <cell r="B3499">
            <v>3492</v>
          </cell>
          <cell r="C3499" t="str">
            <v>Cominvest Coen2-Cofonds</v>
          </cell>
          <cell r="D3499" t="str">
            <v>International</v>
          </cell>
          <cell r="E3499">
            <v>4.01</v>
          </cell>
          <cell r="F3499" t="str">
            <v>Frankfurt</v>
          </cell>
          <cell r="G3499" t="str">
            <v>Germany</v>
          </cell>
          <cell r="H3499">
            <v>37894</v>
          </cell>
          <cell r="I3499">
            <v>3783</v>
          </cell>
          <cell r="J3499">
            <v>3783</v>
          </cell>
        </row>
        <row r="3500">
          <cell r="A3500" t="str">
            <v>INKGSF001</v>
          </cell>
          <cell r="B3500">
            <v>3493</v>
          </cell>
          <cell r="C3500" t="str">
            <v>Inka GIS Fund</v>
          </cell>
          <cell r="D3500" t="str">
            <v>International</v>
          </cell>
          <cell r="E3500">
            <v>2.98</v>
          </cell>
          <cell r="F3500" t="str">
            <v>Düsseldorf</v>
          </cell>
          <cell r="G3500" t="str">
            <v>Germany</v>
          </cell>
          <cell r="H3500">
            <v>37802</v>
          </cell>
          <cell r="I3500">
            <v>3700</v>
          </cell>
          <cell r="J3500">
            <v>3700</v>
          </cell>
        </row>
        <row r="3501">
          <cell r="A3501" t="str">
            <v>ALLFND123</v>
          </cell>
          <cell r="B3501">
            <v>3494</v>
          </cell>
          <cell r="C3501" t="str">
            <v>Allfonds Planfonds</v>
          </cell>
          <cell r="D3501" t="str">
            <v>International</v>
          </cell>
          <cell r="E3501">
            <v>7.11</v>
          </cell>
          <cell r="F3501" t="str">
            <v>München</v>
          </cell>
          <cell r="G3501" t="str">
            <v>Germany</v>
          </cell>
          <cell r="H3501">
            <v>37802</v>
          </cell>
          <cell r="I3501">
            <v>3700</v>
          </cell>
          <cell r="J3501">
            <v>700</v>
          </cell>
        </row>
        <row r="3502">
          <cell r="A3502" t="str">
            <v>DKFNNZ001</v>
          </cell>
          <cell r="B3502">
            <v>3495</v>
          </cell>
          <cell r="C3502" t="str">
            <v>Deka Finanzwerte CF</v>
          </cell>
          <cell r="D3502" t="str">
            <v>International</v>
          </cell>
          <cell r="E3502">
            <v>11.03</v>
          </cell>
          <cell r="F3502" t="str">
            <v>Frankfurt</v>
          </cell>
          <cell r="G3502" t="str">
            <v>Germany</v>
          </cell>
          <cell r="H3502">
            <v>37802</v>
          </cell>
          <cell r="I3502">
            <v>3700</v>
          </cell>
          <cell r="J3502">
            <v>3700</v>
          </cell>
        </row>
        <row r="3503">
          <cell r="A3503" t="str">
            <v>DKRPFN002</v>
          </cell>
          <cell r="B3503">
            <v>3496</v>
          </cell>
          <cell r="C3503" t="str">
            <v>Deka A-Europa 1998-Fonds</v>
          </cell>
          <cell r="D3503" t="str">
            <v>International</v>
          </cell>
          <cell r="E3503">
            <v>4.58</v>
          </cell>
          <cell r="F3503" t="str">
            <v>Frankfurt</v>
          </cell>
          <cell r="G3503" t="str">
            <v>Germany</v>
          </cell>
          <cell r="H3503">
            <v>37864</v>
          </cell>
          <cell r="I3503">
            <v>3400</v>
          </cell>
          <cell r="J3503">
            <v>200</v>
          </cell>
        </row>
        <row r="3504">
          <cell r="A3504" t="str">
            <v>ABFNDT001</v>
          </cell>
          <cell r="B3504">
            <v>3497</v>
          </cell>
          <cell r="C3504" t="str">
            <v>AB Fondo Etico</v>
          </cell>
          <cell r="D3504" t="str">
            <v>International</v>
          </cell>
          <cell r="E3504">
            <v>2.4500000000000002</v>
          </cell>
          <cell r="F3504" t="str">
            <v>Madrid</v>
          </cell>
          <cell r="G3504" t="str">
            <v>Spain</v>
          </cell>
          <cell r="H3504">
            <v>37894</v>
          </cell>
          <cell r="I3504">
            <v>3765</v>
          </cell>
          <cell r="J3504">
            <v>260</v>
          </cell>
        </row>
        <row r="3505">
          <cell r="A3505" t="str">
            <v>IBRGNT006</v>
          </cell>
          <cell r="B3505">
            <v>3498</v>
          </cell>
          <cell r="C3505" t="str">
            <v>Iberagentes Popular Mixto 50 Europa FIM</v>
          </cell>
          <cell r="D3505" t="str">
            <v>International</v>
          </cell>
          <cell r="E3505">
            <v>3.11</v>
          </cell>
          <cell r="F3505" t="str">
            <v>Madrid</v>
          </cell>
          <cell r="G3505" t="str">
            <v>Spain</v>
          </cell>
          <cell r="H3505">
            <v>37894</v>
          </cell>
          <cell r="I3505">
            <v>3765</v>
          </cell>
          <cell r="J3505">
            <v>987</v>
          </cell>
        </row>
        <row r="3506">
          <cell r="A3506" t="str">
            <v>DVFNR 096</v>
          </cell>
          <cell r="B3506">
            <v>3499</v>
          </cell>
          <cell r="C3506" t="str">
            <v>Devif Nr 377</v>
          </cell>
          <cell r="D3506" t="str">
            <v>International</v>
          </cell>
          <cell r="E3506">
            <v>4.07</v>
          </cell>
          <cell r="F3506" t="str">
            <v>Frankfurt</v>
          </cell>
          <cell r="G3506" t="str">
            <v>Germany</v>
          </cell>
          <cell r="H3506">
            <v>37833</v>
          </cell>
          <cell r="I3506">
            <v>3500</v>
          </cell>
          <cell r="J3506">
            <v>0</v>
          </cell>
        </row>
        <row r="3507">
          <cell r="A3507" t="str">
            <v>DBFNDS478</v>
          </cell>
          <cell r="B3507">
            <v>3500</v>
          </cell>
          <cell r="C3507" t="str">
            <v>Dbi Fonds BEMO1</v>
          </cell>
          <cell r="D3507" t="str">
            <v>International</v>
          </cell>
          <cell r="E3507">
            <v>7.42</v>
          </cell>
          <cell r="F3507" t="str">
            <v>Frankfurt</v>
          </cell>
          <cell r="G3507" t="str">
            <v>Germany</v>
          </cell>
          <cell r="H3507">
            <v>37833</v>
          </cell>
          <cell r="I3507">
            <v>3500</v>
          </cell>
          <cell r="J3507">
            <v>0</v>
          </cell>
        </row>
        <row r="3508">
          <cell r="A3508" t="str">
            <v>BWKDYN001</v>
          </cell>
          <cell r="B3508">
            <v>3501</v>
          </cell>
          <cell r="C3508" t="str">
            <v>BWK Fonds Dynamik AS</v>
          </cell>
          <cell r="D3508" t="str">
            <v>International</v>
          </cell>
          <cell r="E3508">
            <v>7.81</v>
          </cell>
          <cell r="F3508" t="str">
            <v>Stuttgart</v>
          </cell>
          <cell r="G3508" t="str">
            <v>Germany</v>
          </cell>
          <cell r="H3508">
            <v>37833</v>
          </cell>
          <cell r="I3508">
            <v>3500</v>
          </cell>
          <cell r="J3508">
            <v>0</v>
          </cell>
        </row>
        <row r="3509">
          <cell r="A3509" t="str">
            <v>DKKSKS003</v>
          </cell>
          <cell r="B3509">
            <v>3502</v>
          </cell>
          <cell r="C3509" t="str">
            <v>Deka A-Ksk Stade Fonds</v>
          </cell>
          <cell r="D3509" t="str">
            <v>International</v>
          </cell>
          <cell r="E3509">
            <v>5.01</v>
          </cell>
          <cell r="F3509" t="str">
            <v>Frankfurt</v>
          </cell>
          <cell r="G3509" t="str">
            <v>Germany</v>
          </cell>
          <cell r="H3509">
            <v>37833</v>
          </cell>
          <cell r="I3509">
            <v>3500</v>
          </cell>
          <cell r="J3509">
            <v>0</v>
          </cell>
        </row>
        <row r="3510">
          <cell r="A3510" t="str">
            <v>HLBNVS012</v>
          </cell>
          <cell r="B3510">
            <v>3503</v>
          </cell>
          <cell r="C3510" t="str">
            <v>Helaba Invest HI-Rhon-Rennsteig-Fonds</v>
          </cell>
          <cell r="D3510" t="str">
            <v>International</v>
          </cell>
          <cell r="E3510">
            <v>3.09</v>
          </cell>
          <cell r="F3510" t="str">
            <v>Frankfurt</v>
          </cell>
          <cell r="G3510" t="str">
            <v>Germany</v>
          </cell>
          <cell r="H3510">
            <v>37833</v>
          </cell>
          <cell r="I3510">
            <v>3497</v>
          </cell>
          <cell r="J3510">
            <v>-2771</v>
          </cell>
        </row>
        <row r="3511">
          <cell r="A3511" t="str">
            <v>ECLPSN001</v>
          </cell>
          <cell r="B3511">
            <v>3504</v>
          </cell>
          <cell r="C3511" t="str">
            <v>Mainstay International Broad Market Fund</v>
          </cell>
          <cell r="E3511">
            <v>25.4</v>
          </cell>
          <cell r="F3511" t="str">
            <v>New York</v>
          </cell>
          <cell r="G3511" t="str">
            <v>United States</v>
          </cell>
          <cell r="H3511">
            <v>37986</v>
          </cell>
          <cell r="I3511">
            <v>3216</v>
          </cell>
          <cell r="J3511">
            <v>-423</v>
          </cell>
        </row>
        <row r="3512">
          <cell r="A3512" t="str">
            <v>GNRLMN004</v>
          </cell>
          <cell r="B3512">
            <v>3505</v>
          </cell>
          <cell r="C3512" t="str">
            <v>General Management - Neutral</v>
          </cell>
          <cell r="D3512" t="str">
            <v>GARP</v>
          </cell>
          <cell r="E3512">
            <v>462.57</v>
          </cell>
          <cell r="F3512" t="str">
            <v>Luxembourg</v>
          </cell>
          <cell r="G3512" t="str">
            <v>Luxembourg</v>
          </cell>
          <cell r="H3512">
            <v>37802</v>
          </cell>
          <cell r="I3512">
            <v>3658</v>
          </cell>
          <cell r="J3512">
            <v>-793019</v>
          </cell>
        </row>
        <row r="3513">
          <cell r="A3513" t="str">
            <v>CMMRZB282</v>
          </cell>
          <cell r="B3513">
            <v>3506</v>
          </cell>
          <cell r="C3513" t="str">
            <v>COMINVEST BHP-Cofonds</v>
          </cell>
          <cell r="D3513" t="str">
            <v>International</v>
          </cell>
          <cell r="E3513">
            <v>6.59</v>
          </cell>
          <cell r="F3513" t="str">
            <v>Frankfurt</v>
          </cell>
          <cell r="G3513" t="str">
            <v>Germany</v>
          </cell>
          <cell r="H3513">
            <v>37802</v>
          </cell>
          <cell r="I3513">
            <v>3650</v>
          </cell>
          <cell r="J3513">
            <v>150</v>
          </cell>
        </row>
        <row r="3514">
          <cell r="A3514" t="str">
            <v>FYRSLC003</v>
          </cell>
          <cell r="B3514">
            <v>3507</v>
          </cell>
          <cell r="C3514" t="str">
            <v>Foyer Selection Defensive</v>
          </cell>
          <cell r="E3514">
            <v>0.46</v>
          </cell>
          <cell r="F3514" t="str">
            <v>Luxembourg</v>
          </cell>
          <cell r="G3514" t="str">
            <v>Luxembourg</v>
          </cell>
          <cell r="H3514">
            <v>37529</v>
          </cell>
          <cell r="I3514">
            <v>4500</v>
          </cell>
          <cell r="J3514">
            <v>0</v>
          </cell>
        </row>
        <row r="3515">
          <cell r="A3515" t="str">
            <v>SCHRDR009</v>
          </cell>
          <cell r="B3515">
            <v>3508</v>
          </cell>
          <cell r="C3515" t="str">
            <v>Schroder International Equity Fund</v>
          </cell>
          <cell r="D3515" t="str">
            <v>International</v>
          </cell>
          <cell r="E3515">
            <v>6.13</v>
          </cell>
          <cell r="F3515" t="str">
            <v>New York</v>
          </cell>
          <cell r="G3515" t="str">
            <v>United States</v>
          </cell>
          <cell r="H3515">
            <v>37986</v>
          </cell>
          <cell r="I3515">
            <v>3190</v>
          </cell>
          <cell r="J3515">
            <v>-360</v>
          </cell>
        </row>
        <row r="3516">
          <cell r="A3516" t="str">
            <v>HLBNVS149</v>
          </cell>
          <cell r="B3516">
            <v>3509</v>
          </cell>
          <cell r="C3516" t="str">
            <v>Helaba Invest HI-FHF1-Fonds</v>
          </cell>
          <cell r="D3516" t="str">
            <v>International</v>
          </cell>
          <cell r="E3516">
            <v>3.57</v>
          </cell>
          <cell r="F3516" t="str">
            <v>Frankfurt</v>
          </cell>
          <cell r="G3516" t="str">
            <v>Germany</v>
          </cell>
          <cell r="H3516">
            <v>37711</v>
          </cell>
          <cell r="I3516">
            <v>4849</v>
          </cell>
          <cell r="J3516">
            <v>-651</v>
          </cell>
        </row>
        <row r="3517">
          <cell r="A3517" t="str">
            <v>NRDNVS07N</v>
          </cell>
          <cell r="B3517">
            <v>3510</v>
          </cell>
          <cell r="C3517" t="str">
            <v>Nordea Invest Pension LAV (PAL)</v>
          </cell>
          <cell r="E3517">
            <v>12.7</v>
          </cell>
          <cell r="F3517" t="str">
            <v>Kobenhavn</v>
          </cell>
          <cell r="G3517" t="str">
            <v>Denmark</v>
          </cell>
          <cell r="H3517">
            <v>37894</v>
          </cell>
          <cell r="I3517">
            <v>3710</v>
          </cell>
          <cell r="J3517">
            <v>1060</v>
          </cell>
        </row>
        <row r="3518">
          <cell r="A3518" t="str">
            <v>DKBNFH001</v>
          </cell>
          <cell r="B3518">
            <v>3511</v>
          </cell>
          <cell r="C3518" t="str">
            <v>Deka A-BNFH Pool Fonds 1</v>
          </cell>
          <cell r="D3518" t="str">
            <v>International</v>
          </cell>
          <cell r="E3518">
            <v>3.52</v>
          </cell>
          <cell r="F3518" t="str">
            <v>Frankfurt</v>
          </cell>
          <cell r="G3518" t="str">
            <v>Germany</v>
          </cell>
          <cell r="H3518">
            <v>37894</v>
          </cell>
          <cell r="I3518">
            <v>3700</v>
          </cell>
          <cell r="J3518">
            <v>1600</v>
          </cell>
        </row>
        <row r="3519">
          <cell r="A3519" t="str">
            <v>WSTLBT001</v>
          </cell>
          <cell r="B3519">
            <v>3512</v>
          </cell>
          <cell r="C3519" t="str">
            <v>WestLB Tomson Fonds</v>
          </cell>
          <cell r="D3519" t="str">
            <v>International</v>
          </cell>
          <cell r="E3519">
            <v>2.5299999999999998</v>
          </cell>
          <cell r="F3519" t="str">
            <v>Düsseldorf</v>
          </cell>
          <cell r="G3519" t="str">
            <v>Germany</v>
          </cell>
          <cell r="H3519">
            <v>37894</v>
          </cell>
          <cell r="I3519">
            <v>3700</v>
          </cell>
          <cell r="J3519">
            <v>1200</v>
          </cell>
        </row>
        <row r="3520">
          <cell r="A3520" t="str">
            <v>HLBNVS087</v>
          </cell>
          <cell r="B3520">
            <v>3513</v>
          </cell>
          <cell r="C3520" t="str">
            <v>Helaba Invest HI-LHB S-Fonds</v>
          </cell>
          <cell r="D3520" t="str">
            <v>International</v>
          </cell>
          <cell r="E3520">
            <v>2.0699999999999998</v>
          </cell>
          <cell r="F3520" t="str">
            <v>Frankfurt</v>
          </cell>
          <cell r="G3520" t="str">
            <v>Germany</v>
          </cell>
          <cell r="H3520">
            <v>37652</v>
          </cell>
          <cell r="I3520">
            <v>4000</v>
          </cell>
          <cell r="J3520">
            <v>4000</v>
          </cell>
        </row>
        <row r="3521">
          <cell r="A3521" t="str">
            <v>CTRMXT002</v>
          </cell>
          <cell r="B3521">
            <v>3514</v>
          </cell>
          <cell r="C3521" t="str">
            <v>CT Euromixt 75 FIM</v>
          </cell>
          <cell r="E3521">
            <v>3.1</v>
          </cell>
          <cell r="F3521" t="str">
            <v>Madrid</v>
          </cell>
          <cell r="G3521" t="str">
            <v>Spain</v>
          </cell>
          <cell r="H3521">
            <v>37894</v>
          </cell>
          <cell r="I3521">
            <v>3696</v>
          </cell>
          <cell r="J3521">
            <v>-8</v>
          </cell>
        </row>
        <row r="3522">
          <cell r="A3522" t="str">
            <v>SCVPLC027</v>
          </cell>
          <cell r="B3522">
            <v>3515</v>
          </cell>
          <cell r="C3522" t="str">
            <v>SICAV Placeuro Compartiment EIC Equity Intl</v>
          </cell>
          <cell r="D3522" t="str">
            <v>International</v>
          </cell>
          <cell r="E3522">
            <v>1.02</v>
          </cell>
          <cell r="F3522" t="str">
            <v>Gent</v>
          </cell>
          <cell r="G3522" t="str">
            <v>Belgium</v>
          </cell>
          <cell r="H3522">
            <v>37802</v>
          </cell>
          <cell r="I3522">
            <v>3615</v>
          </cell>
          <cell r="J3522">
            <v>0</v>
          </cell>
        </row>
        <row r="3523">
          <cell r="A3523" t="str">
            <v>MTZLRN107</v>
          </cell>
          <cell r="B3523">
            <v>3516</v>
          </cell>
          <cell r="C3523" t="str">
            <v>Metzler Inv 238</v>
          </cell>
          <cell r="D3523" t="str">
            <v>International</v>
          </cell>
          <cell r="E3523">
            <v>4.62</v>
          </cell>
          <cell r="F3523" t="str">
            <v>Frankfurt</v>
          </cell>
          <cell r="G3523" t="str">
            <v>Germany</v>
          </cell>
          <cell r="H3523">
            <v>37772</v>
          </cell>
          <cell r="I3523">
            <v>3800</v>
          </cell>
          <cell r="J3523">
            <v>1300</v>
          </cell>
        </row>
        <row r="3524">
          <cell r="A3524" t="str">
            <v>ALLFND070</v>
          </cell>
          <cell r="B3524">
            <v>3517</v>
          </cell>
          <cell r="C3524" t="str">
            <v>AllFonds HermesFonds</v>
          </cell>
          <cell r="D3524" t="str">
            <v>International</v>
          </cell>
          <cell r="E3524">
            <v>8.89</v>
          </cell>
          <cell r="F3524" t="str">
            <v>München</v>
          </cell>
          <cell r="G3524" t="str">
            <v>Germany</v>
          </cell>
          <cell r="H3524">
            <v>37772</v>
          </cell>
          <cell r="I3524">
            <v>3800</v>
          </cell>
          <cell r="J3524">
            <v>0</v>
          </cell>
        </row>
        <row r="3525">
          <cell r="A3525" t="str">
            <v>BMGLBL007</v>
          </cell>
          <cell r="B3525">
            <v>3518</v>
          </cell>
          <cell r="C3525" t="str">
            <v>BMO Global Equity Class</v>
          </cell>
          <cell r="D3525" t="str">
            <v>Aggres. Gr.</v>
          </cell>
          <cell r="E3525">
            <v>5.72</v>
          </cell>
          <cell r="F3525" t="str">
            <v>London</v>
          </cell>
          <cell r="G3525" t="str">
            <v>United Kingdom</v>
          </cell>
          <cell r="H3525">
            <v>37894</v>
          </cell>
          <cell r="I3525">
            <v>3688</v>
          </cell>
          <cell r="J3525">
            <v>0</v>
          </cell>
        </row>
        <row r="3526">
          <cell r="A3526" t="str">
            <v>MTZLRN087</v>
          </cell>
          <cell r="B3526">
            <v>3519</v>
          </cell>
          <cell r="C3526" t="str">
            <v>Metzler Inv 196</v>
          </cell>
          <cell r="D3526" t="str">
            <v>International</v>
          </cell>
          <cell r="E3526">
            <v>9.1199999999999992</v>
          </cell>
          <cell r="F3526" t="str">
            <v>Frankfurt</v>
          </cell>
          <cell r="G3526" t="str">
            <v>Germany</v>
          </cell>
          <cell r="H3526">
            <v>37802</v>
          </cell>
          <cell r="I3526">
            <v>3600</v>
          </cell>
          <cell r="J3526">
            <v>3600</v>
          </cell>
        </row>
        <row r="3527">
          <cell r="A3527" t="str">
            <v>DKHHNS001</v>
          </cell>
          <cell r="B3527">
            <v>3520</v>
          </cell>
          <cell r="C3527" t="str">
            <v>Deka Hohenstaufen fonds</v>
          </cell>
          <cell r="D3527" t="str">
            <v>International</v>
          </cell>
          <cell r="E3527">
            <v>4.1900000000000004</v>
          </cell>
          <cell r="F3527" t="str">
            <v>Frankfurt</v>
          </cell>
          <cell r="G3527" t="str">
            <v>Germany</v>
          </cell>
          <cell r="H3527">
            <v>37802</v>
          </cell>
          <cell r="I3527">
            <v>3600</v>
          </cell>
          <cell r="J3527">
            <v>1600</v>
          </cell>
        </row>
        <row r="3528">
          <cell r="A3528" t="str">
            <v>MNCHNR040</v>
          </cell>
          <cell r="B3528">
            <v>3521</v>
          </cell>
          <cell r="C3528" t="str">
            <v>Munchner Kapital AS Fond</v>
          </cell>
          <cell r="D3528" t="str">
            <v>International</v>
          </cell>
          <cell r="E3528">
            <v>9.2100000000000009</v>
          </cell>
          <cell r="F3528" t="str">
            <v>München</v>
          </cell>
          <cell r="G3528" t="str">
            <v>Germany</v>
          </cell>
          <cell r="H3528">
            <v>37802</v>
          </cell>
          <cell r="I3528">
            <v>3600</v>
          </cell>
          <cell r="J3528">
            <v>0</v>
          </cell>
        </row>
        <row r="3529">
          <cell r="A3529" t="str">
            <v>HLBNVS131</v>
          </cell>
          <cell r="B3529">
            <v>3522</v>
          </cell>
          <cell r="C3529" t="str">
            <v>Helaba Invest HI-EAS-Fonds</v>
          </cell>
          <cell r="D3529" t="str">
            <v>International</v>
          </cell>
          <cell r="E3529">
            <v>5.07</v>
          </cell>
          <cell r="F3529" t="str">
            <v>Frankfurt</v>
          </cell>
          <cell r="G3529" t="str">
            <v>Germany</v>
          </cell>
          <cell r="H3529">
            <v>37802</v>
          </cell>
          <cell r="I3529">
            <v>3600</v>
          </cell>
          <cell r="J3529">
            <v>0</v>
          </cell>
        </row>
        <row r="3530">
          <cell r="A3530" t="str">
            <v>INKSHS001</v>
          </cell>
          <cell r="B3530">
            <v>3523</v>
          </cell>
          <cell r="C3530" t="str">
            <v>Inka SHST Fonds</v>
          </cell>
          <cell r="D3530" t="str">
            <v>International</v>
          </cell>
          <cell r="E3530">
            <v>4.58</v>
          </cell>
          <cell r="F3530" t="str">
            <v>Düsseldorf</v>
          </cell>
          <cell r="G3530" t="str">
            <v>Germany</v>
          </cell>
          <cell r="H3530">
            <v>37802</v>
          </cell>
          <cell r="I3530">
            <v>3600</v>
          </cell>
          <cell r="J3530">
            <v>3600</v>
          </cell>
        </row>
        <row r="3531">
          <cell r="A3531" t="str">
            <v>WSTLBN004</v>
          </cell>
          <cell r="B3531">
            <v>3524</v>
          </cell>
          <cell r="C3531" t="str">
            <v>WestLB Inter Essen Fonds</v>
          </cell>
          <cell r="E3531">
            <v>25.04</v>
          </cell>
          <cell r="F3531" t="str">
            <v>Düsseldorf</v>
          </cell>
          <cell r="G3531" t="str">
            <v>Germany</v>
          </cell>
          <cell r="H3531">
            <v>37711</v>
          </cell>
          <cell r="I3531">
            <v>4800</v>
          </cell>
          <cell r="J3531">
            <v>0</v>
          </cell>
        </row>
        <row r="3532">
          <cell r="A3532" t="str">
            <v>INKFLK001</v>
          </cell>
          <cell r="B3532">
            <v>3525</v>
          </cell>
          <cell r="C3532" t="str">
            <v>Inka Falke</v>
          </cell>
          <cell r="D3532" t="str">
            <v>International</v>
          </cell>
          <cell r="E3532">
            <v>4.05</v>
          </cell>
          <cell r="F3532" t="str">
            <v>Düsseldorf</v>
          </cell>
          <cell r="G3532" t="str">
            <v>Germany</v>
          </cell>
          <cell r="H3532">
            <v>37833</v>
          </cell>
          <cell r="I3532">
            <v>3420</v>
          </cell>
          <cell r="J3532">
            <v>1620</v>
          </cell>
        </row>
        <row r="3533">
          <cell r="A3533" t="str">
            <v>DKSKFN003</v>
          </cell>
          <cell r="B3533">
            <v>3526</v>
          </cell>
          <cell r="C3533" t="str">
            <v>Deka A-SKE 2-Fonds</v>
          </cell>
          <cell r="D3533" t="str">
            <v>International</v>
          </cell>
          <cell r="E3533">
            <v>3.47</v>
          </cell>
          <cell r="F3533" t="str">
            <v>Frankfurt</v>
          </cell>
          <cell r="G3533" t="str">
            <v>Germany</v>
          </cell>
          <cell r="H3533">
            <v>37864</v>
          </cell>
          <cell r="I3533">
            <v>3300</v>
          </cell>
          <cell r="J3533">
            <v>1000</v>
          </cell>
        </row>
        <row r="3534">
          <cell r="A3534" t="str">
            <v>OPPNHM267</v>
          </cell>
          <cell r="B3534">
            <v>3527</v>
          </cell>
          <cell r="C3534" t="str">
            <v>Oppenheim ZV</v>
          </cell>
          <cell r="D3534" t="str">
            <v>International</v>
          </cell>
          <cell r="E3534">
            <v>4.09</v>
          </cell>
          <cell r="F3534" t="str">
            <v>Köln</v>
          </cell>
          <cell r="G3534" t="str">
            <v>Germany</v>
          </cell>
          <cell r="H3534">
            <v>37741</v>
          </cell>
          <cell r="I3534">
            <v>3700</v>
          </cell>
          <cell r="J3534">
            <v>1300</v>
          </cell>
        </row>
        <row r="3535">
          <cell r="A3535" t="str">
            <v>UBSPSP001</v>
          </cell>
          <cell r="B3535">
            <v>3528</v>
          </cell>
          <cell r="C3535" t="str">
            <v>UBS PSP Fonds</v>
          </cell>
          <cell r="D3535" t="str">
            <v>International</v>
          </cell>
          <cell r="E3535">
            <v>24.05</v>
          </cell>
          <cell r="F3535" t="str">
            <v>Frankfurt</v>
          </cell>
          <cell r="G3535" t="str">
            <v>Germany</v>
          </cell>
          <cell r="H3535">
            <v>37772</v>
          </cell>
          <cell r="I3535">
            <v>3750</v>
          </cell>
          <cell r="J3535">
            <v>0</v>
          </cell>
        </row>
        <row r="3536">
          <cell r="A3536" t="str">
            <v>HCLSNS001</v>
          </cell>
          <cell r="B3536">
            <v>3529</v>
          </cell>
          <cell r="C3536" t="str">
            <v>Heclasan SIMCAV, SA</v>
          </cell>
          <cell r="D3536" t="str">
            <v>International</v>
          </cell>
          <cell r="E3536">
            <v>1.85</v>
          </cell>
          <cell r="F3536" t="str">
            <v>Sant Cugat del Vallés</v>
          </cell>
          <cell r="G3536" t="str">
            <v>Spain</v>
          </cell>
          <cell r="H3536">
            <v>37621</v>
          </cell>
          <cell r="I3536">
            <v>3512</v>
          </cell>
          <cell r="J3536">
            <v>2577</v>
          </cell>
        </row>
        <row r="3537">
          <cell r="A3537" t="str">
            <v>FNDSDN001</v>
          </cell>
          <cell r="B3537">
            <v>3530</v>
          </cell>
          <cell r="C3537" t="str">
            <v>CRV Fonrenta</v>
          </cell>
          <cell r="D3537" t="str">
            <v>International</v>
          </cell>
          <cell r="E3537">
            <v>11.43</v>
          </cell>
          <cell r="F3537" t="str">
            <v>Bilbao</v>
          </cell>
          <cell r="G3537" t="str">
            <v>Spain</v>
          </cell>
          <cell r="H3537">
            <v>37894</v>
          </cell>
          <cell r="I3537">
            <v>3628</v>
          </cell>
          <cell r="J3537">
            <v>-10</v>
          </cell>
        </row>
        <row r="3538">
          <cell r="A3538" t="str">
            <v>EXPRTF006</v>
          </cell>
          <cell r="B3538">
            <v>3531</v>
          </cell>
          <cell r="C3538" t="str">
            <v>Experta Fund Globally Balanced Portfolio</v>
          </cell>
          <cell r="D3538" t="str">
            <v>International</v>
          </cell>
          <cell r="E3538">
            <v>26.34</v>
          </cell>
          <cell r="F3538" t="str">
            <v>Zürich</v>
          </cell>
          <cell r="G3538" t="str">
            <v>Switzerland</v>
          </cell>
          <cell r="H3538">
            <v>37802</v>
          </cell>
          <cell r="I3538">
            <v>3552</v>
          </cell>
          <cell r="J3538">
            <v>3552</v>
          </cell>
        </row>
        <row r="3539">
          <cell r="A3539" t="str">
            <v>DKDRTR001</v>
          </cell>
          <cell r="B3539">
            <v>3532</v>
          </cell>
          <cell r="C3539" t="str">
            <v>Deka A-Drei Turme Fonds</v>
          </cell>
          <cell r="D3539" t="str">
            <v>International</v>
          </cell>
          <cell r="E3539">
            <v>3.89</v>
          </cell>
          <cell r="F3539" t="str">
            <v>Frankfurt</v>
          </cell>
          <cell r="G3539" t="str">
            <v>Germany</v>
          </cell>
          <cell r="H3539">
            <v>37864</v>
          </cell>
          <cell r="I3539">
            <v>3250</v>
          </cell>
          <cell r="J3539">
            <v>600</v>
          </cell>
        </row>
        <row r="3540">
          <cell r="A3540" t="str">
            <v>NRDBKN001</v>
          </cell>
          <cell r="B3540">
            <v>3533</v>
          </cell>
          <cell r="C3540" t="str">
            <v>Nordea Avtalspensionsfond Maxi</v>
          </cell>
          <cell r="D3540" t="str">
            <v>International</v>
          </cell>
          <cell r="E3540">
            <v>26.49</v>
          </cell>
          <cell r="F3540" t="str">
            <v>Stockholm</v>
          </cell>
          <cell r="G3540" t="str">
            <v>Sweden</v>
          </cell>
          <cell r="H3540">
            <v>37894</v>
          </cell>
          <cell r="I3540">
            <v>3600</v>
          </cell>
          <cell r="J3540">
            <v>0</v>
          </cell>
        </row>
        <row r="3541">
          <cell r="A3541" t="str">
            <v>BYRNNV108</v>
          </cell>
          <cell r="B3541">
            <v>3534</v>
          </cell>
          <cell r="C3541" t="str">
            <v>Bayern Invest Kaubi Fonds</v>
          </cell>
          <cell r="D3541" t="str">
            <v>International</v>
          </cell>
          <cell r="E3541">
            <v>6.31</v>
          </cell>
          <cell r="F3541" t="str">
            <v>München</v>
          </cell>
          <cell r="G3541" t="str">
            <v>Germany</v>
          </cell>
          <cell r="H3541">
            <v>37894</v>
          </cell>
          <cell r="I3541">
            <v>3600</v>
          </cell>
          <cell r="J3541">
            <v>1600</v>
          </cell>
        </row>
        <row r="3542">
          <cell r="A3542" t="str">
            <v>DGFFND163</v>
          </cell>
          <cell r="B3542">
            <v>3535</v>
          </cell>
          <cell r="C3542" t="str">
            <v>Degef Fonds Vka 4</v>
          </cell>
          <cell r="D3542" t="str">
            <v>International</v>
          </cell>
          <cell r="E3542">
            <v>6.28</v>
          </cell>
          <cell r="F3542" t="str">
            <v>Frankfurt</v>
          </cell>
          <cell r="G3542" t="str">
            <v>Germany</v>
          </cell>
          <cell r="H3542">
            <v>37894</v>
          </cell>
          <cell r="I3542">
            <v>3600</v>
          </cell>
          <cell r="J3542">
            <v>3600</v>
          </cell>
        </row>
        <row r="3543">
          <cell r="A3543" t="str">
            <v>ALLNZP007</v>
          </cell>
          <cell r="B3543">
            <v>3536</v>
          </cell>
          <cell r="C3543" t="str">
            <v>Allianz PK 1 Fonds</v>
          </cell>
          <cell r="D3543" t="str">
            <v>International</v>
          </cell>
          <cell r="E3543">
            <v>4.33</v>
          </cell>
          <cell r="F3543" t="str">
            <v>Frankfurt</v>
          </cell>
          <cell r="G3543" t="str">
            <v>Germany</v>
          </cell>
          <cell r="H3543">
            <v>37802</v>
          </cell>
          <cell r="I3543">
            <v>3521</v>
          </cell>
          <cell r="J3543">
            <v>-2070</v>
          </cell>
        </row>
        <row r="3544">
          <cell r="A3544" t="str">
            <v>INKSB 001</v>
          </cell>
          <cell r="B3544">
            <v>3537</v>
          </cell>
          <cell r="C3544" t="str">
            <v>Inka EUSB</v>
          </cell>
          <cell r="E3544">
            <v>4.87</v>
          </cell>
          <cell r="F3544" t="str">
            <v>Düsseldorf</v>
          </cell>
          <cell r="G3544" t="str">
            <v>Germany</v>
          </cell>
          <cell r="H3544">
            <v>37772</v>
          </cell>
          <cell r="I3544">
            <v>3700</v>
          </cell>
          <cell r="J3544">
            <v>0</v>
          </cell>
        </row>
        <row r="3545">
          <cell r="A3545" t="str">
            <v>HLBNVS021</v>
          </cell>
          <cell r="B3545">
            <v>3538</v>
          </cell>
          <cell r="C3545" t="str">
            <v>Helaba Invest HI-Mhb-Fonds</v>
          </cell>
          <cell r="D3545" t="str">
            <v>International</v>
          </cell>
          <cell r="E3545">
            <v>2.95</v>
          </cell>
          <cell r="F3545" t="str">
            <v>Frankfurt</v>
          </cell>
          <cell r="G3545" t="str">
            <v>Germany</v>
          </cell>
          <cell r="H3545">
            <v>37833</v>
          </cell>
          <cell r="I3545">
            <v>3341</v>
          </cell>
          <cell r="J3545">
            <v>0</v>
          </cell>
        </row>
        <row r="3546">
          <cell r="A3546" t="str">
            <v>FMFNDS001</v>
          </cell>
          <cell r="B3546">
            <v>3539</v>
          </cell>
          <cell r="C3546" t="str">
            <v>FAM Fund Structured Investment</v>
          </cell>
          <cell r="D3546" t="str">
            <v>International</v>
          </cell>
          <cell r="E3546">
            <v>10.16</v>
          </cell>
          <cell r="F3546" t="str">
            <v>Luxembourg</v>
          </cell>
          <cell r="G3546" t="str">
            <v>Luxembourg</v>
          </cell>
          <cell r="H3546">
            <v>37894</v>
          </cell>
          <cell r="I3546">
            <v>3580</v>
          </cell>
          <cell r="J3546">
            <v>0</v>
          </cell>
        </row>
        <row r="3547">
          <cell r="A3547" t="str">
            <v>OPPNHM157</v>
          </cell>
          <cell r="B3547">
            <v>3540</v>
          </cell>
          <cell r="C3547" t="str">
            <v>Oppenheim OP-Fonds MAG</v>
          </cell>
          <cell r="D3547" t="str">
            <v>International</v>
          </cell>
          <cell r="E3547">
            <v>10.8</v>
          </cell>
          <cell r="F3547" t="str">
            <v>Köln</v>
          </cell>
          <cell r="G3547" t="str">
            <v>Germany</v>
          </cell>
          <cell r="H3547">
            <v>37802</v>
          </cell>
          <cell r="I3547">
            <v>3500</v>
          </cell>
          <cell r="J3547">
            <v>0</v>
          </cell>
        </row>
        <row r="3548">
          <cell r="A3548" t="str">
            <v>MCFND 002</v>
          </cell>
          <cell r="B3548">
            <v>3541</v>
          </cell>
          <cell r="C3548" t="str">
            <v>MC International Fund</v>
          </cell>
          <cell r="D3548" t="str">
            <v>International</v>
          </cell>
          <cell r="E3548">
            <v>15.41</v>
          </cell>
          <cell r="F3548" t="str">
            <v>Frankfurt</v>
          </cell>
          <cell r="G3548" t="str">
            <v>Germany</v>
          </cell>
          <cell r="H3548">
            <v>37802</v>
          </cell>
          <cell r="I3548">
            <v>3500</v>
          </cell>
          <cell r="J3548">
            <v>0</v>
          </cell>
        </row>
        <row r="3549">
          <cell r="A3549" t="str">
            <v>DGFFND239</v>
          </cell>
          <cell r="B3549">
            <v>3542</v>
          </cell>
          <cell r="C3549" t="str">
            <v>DeAM Fonds BDM</v>
          </cell>
          <cell r="D3549" t="str">
            <v>International</v>
          </cell>
          <cell r="E3549">
            <v>3.01</v>
          </cell>
          <cell r="F3549" t="str">
            <v>Frankfurt</v>
          </cell>
          <cell r="G3549" t="str">
            <v>Germany</v>
          </cell>
          <cell r="H3549">
            <v>37802</v>
          </cell>
          <cell r="I3549">
            <v>3500</v>
          </cell>
          <cell r="J3549">
            <v>3500</v>
          </cell>
        </row>
        <row r="3550">
          <cell r="A3550" t="str">
            <v>DMFNDS016</v>
          </cell>
          <cell r="B3550">
            <v>3543</v>
          </cell>
          <cell r="C3550" t="str">
            <v>DeAM Fonds LUDWIG</v>
          </cell>
          <cell r="D3550" t="str">
            <v>International</v>
          </cell>
          <cell r="E3550">
            <v>2.99</v>
          </cell>
          <cell r="F3550" t="str">
            <v>Frankfurt</v>
          </cell>
          <cell r="G3550" t="str">
            <v>Germany</v>
          </cell>
          <cell r="H3550">
            <v>37802</v>
          </cell>
          <cell r="I3550">
            <v>3500</v>
          </cell>
          <cell r="J3550">
            <v>0</v>
          </cell>
        </row>
        <row r="3551">
          <cell r="A3551" t="str">
            <v>DMFNDS103</v>
          </cell>
          <cell r="B3551">
            <v>3544</v>
          </cell>
          <cell r="C3551" t="str">
            <v>DeAM Fonds DKS1</v>
          </cell>
          <cell r="D3551" t="str">
            <v>International</v>
          </cell>
          <cell r="E3551">
            <v>2.95</v>
          </cell>
          <cell r="F3551" t="str">
            <v>Frankfurt</v>
          </cell>
          <cell r="G3551" t="str">
            <v>Germany</v>
          </cell>
          <cell r="H3551">
            <v>37802</v>
          </cell>
          <cell r="I3551">
            <v>3500</v>
          </cell>
          <cell r="J3551">
            <v>-1000</v>
          </cell>
        </row>
        <row r="3552">
          <cell r="A3552" t="str">
            <v>BYRSCH110</v>
          </cell>
          <cell r="B3552">
            <v>3545</v>
          </cell>
          <cell r="C3552" t="str">
            <v>Allfonds Bayerische Sudinvest 185</v>
          </cell>
          <cell r="D3552" t="str">
            <v>International</v>
          </cell>
          <cell r="E3552">
            <v>6.76</v>
          </cell>
          <cell r="F3552" t="str">
            <v>München</v>
          </cell>
          <cell r="G3552" t="str">
            <v>Germany</v>
          </cell>
          <cell r="H3552">
            <v>37802</v>
          </cell>
          <cell r="I3552">
            <v>3500</v>
          </cell>
          <cell r="J3552">
            <v>1000</v>
          </cell>
        </row>
        <row r="3553">
          <cell r="A3553" t="str">
            <v>OPPNHM228</v>
          </cell>
          <cell r="B3553">
            <v>3546</v>
          </cell>
          <cell r="C3553" t="str">
            <v>Oppenheim FVV Select I OP</v>
          </cell>
          <cell r="D3553" t="str">
            <v>International</v>
          </cell>
          <cell r="E3553">
            <v>3.18</v>
          </cell>
          <cell r="F3553" t="str">
            <v>Köln</v>
          </cell>
          <cell r="G3553" t="str">
            <v>Germany</v>
          </cell>
          <cell r="H3553">
            <v>37802</v>
          </cell>
          <cell r="I3553">
            <v>3500</v>
          </cell>
          <cell r="J3553">
            <v>-3000</v>
          </cell>
        </row>
        <row r="3554">
          <cell r="A3554" t="str">
            <v>DBFNDS247</v>
          </cell>
          <cell r="B3554">
            <v>3547</v>
          </cell>
          <cell r="C3554" t="str">
            <v>Dbi Fonds Cihe</v>
          </cell>
          <cell r="D3554" t="str">
            <v>International</v>
          </cell>
          <cell r="E3554">
            <v>9.1199999999999992</v>
          </cell>
          <cell r="F3554" t="str">
            <v>Frankfurt</v>
          </cell>
          <cell r="G3554" t="str">
            <v>Germany</v>
          </cell>
          <cell r="H3554">
            <v>37802</v>
          </cell>
          <cell r="I3554">
            <v>3500</v>
          </cell>
          <cell r="J3554">
            <v>0</v>
          </cell>
        </row>
        <row r="3555">
          <cell r="A3555" t="str">
            <v>SYNCHR003</v>
          </cell>
          <cell r="B3555">
            <v>3548</v>
          </cell>
          <cell r="C3555" t="str">
            <v>Synchrony European Equity</v>
          </cell>
          <cell r="D3555" t="str">
            <v>International</v>
          </cell>
          <cell r="E3555">
            <v>18.14</v>
          </cell>
          <cell r="F3555" t="str">
            <v>Genève</v>
          </cell>
          <cell r="G3555" t="str">
            <v>Switzerland</v>
          </cell>
          <cell r="H3555">
            <v>37879</v>
          </cell>
          <cell r="I3555">
            <v>3562</v>
          </cell>
          <cell r="J3555">
            <v>0</v>
          </cell>
        </row>
        <row r="3556">
          <cell r="A3556" t="str">
            <v>CTRMXT003</v>
          </cell>
          <cell r="B3556">
            <v>3549</v>
          </cell>
          <cell r="C3556" t="str">
            <v>CT Euromixt 50 FIM</v>
          </cell>
          <cell r="E3556">
            <v>2.96</v>
          </cell>
          <cell r="F3556" t="str">
            <v>Madrid</v>
          </cell>
          <cell r="G3556" t="str">
            <v>Spain</v>
          </cell>
          <cell r="H3556">
            <v>37894</v>
          </cell>
          <cell r="I3556">
            <v>3559</v>
          </cell>
          <cell r="J3556">
            <v>-12</v>
          </cell>
        </row>
        <row r="3557">
          <cell r="A3557" t="str">
            <v>DBCPTL003</v>
          </cell>
          <cell r="B3557">
            <v>3550</v>
          </cell>
          <cell r="C3557" t="str">
            <v>DWS Capital III FIM</v>
          </cell>
          <cell r="D3557" t="str">
            <v>International</v>
          </cell>
          <cell r="E3557">
            <v>13.07</v>
          </cell>
          <cell r="F3557" t="str">
            <v>Madrid</v>
          </cell>
          <cell r="G3557" t="str">
            <v>Spain</v>
          </cell>
          <cell r="H3557">
            <v>37894</v>
          </cell>
          <cell r="I3557">
            <v>3559</v>
          </cell>
          <cell r="J3557">
            <v>-12</v>
          </cell>
        </row>
        <row r="3558">
          <cell r="A3558" t="str">
            <v>WSTLBW003</v>
          </cell>
          <cell r="B3558">
            <v>3551</v>
          </cell>
          <cell r="C3558" t="str">
            <v>WestLB WK Fonds</v>
          </cell>
          <cell r="E3558">
            <v>3.18</v>
          </cell>
          <cell r="F3558" t="str">
            <v>Düsseldorf</v>
          </cell>
          <cell r="G3558" t="str">
            <v>Germany</v>
          </cell>
          <cell r="H3558">
            <v>37955</v>
          </cell>
          <cell r="I3558">
            <v>3450</v>
          </cell>
          <cell r="J3558">
            <v>-700</v>
          </cell>
        </row>
        <row r="3559">
          <cell r="A3559" t="str">
            <v>DVFNR 223</v>
          </cell>
          <cell r="B3559">
            <v>3552</v>
          </cell>
          <cell r="C3559" t="str">
            <v>Devif Nr 513</v>
          </cell>
          <cell r="D3559" t="str">
            <v>International</v>
          </cell>
          <cell r="E3559">
            <v>2.5099999999999998</v>
          </cell>
          <cell r="F3559" t="str">
            <v>Frankfurt</v>
          </cell>
          <cell r="G3559" t="str">
            <v>Germany</v>
          </cell>
          <cell r="H3559">
            <v>37816</v>
          </cell>
          <cell r="I3559">
            <v>3300</v>
          </cell>
          <cell r="J3559">
            <v>3300</v>
          </cell>
        </row>
        <row r="3560">
          <cell r="A3560" t="str">
            <v>DVF   078</v>
          </cell>
          <cell r="B3560">
            <v>3553</v>
          </cell>
          <cell r="C3560" t="str">
            <v>Devif Nr 264</v>
          </cell>
          <cell r="E3560">
            <v>0.43</v>
          </cell>
          <cell r="F3560" t="str">
            <v>Frankfurt</v>
          </cell>
          <cell r="G3560" t="str">
            <v>Germany</v>
          </cell>
          <cell r="H3560">
            <v>37833</v>
          </cell>
          <cell r="I3560">
            <v>3290</v>
          </cell>
          <cell r="J3560">
            <v>0</v>
          </cell>
        </row>
        <row r="3561">
          <cell r="A3561" t="str">
            <v>WSTKPT154</v>
          </cell>
          <cell r="B3561">
            <v>3554</v>
          </cell>
          <cell r="C3561" t="str">
            <v>West Kapital WDR AV Invest Fonds</v>
          </cell>
          <cell r="D3561" t="str">
            <v>International</v>
          </cell>
          <cell r="E3561">
            <v>5.96</v>
          </cell>
          <cell r="F3561" t="str">
            <v>Düsseldorf</v>
          </cell>
          <cell r="G3561" t="str">
            <v>Germany</v>
          </cell>
          <cell r="H3561">
            <v>37621</v>
          </cell>
          <cell r="I3561">
            <v>3400</v>
          </cell>
          <cell r="J3561">
            <v>3400</v>
          </cell>
        </row>
        <row r="3562">
          <cell r="A3562" t="str">
            <v>NRDCNF007</v>
          </cell>
          <cell r="B3562">
            <v>3555</v>
          </cell>
          <cell r="C3562" t="str">
            <v>Nordcon-Fonds sp 30</v>
          </cell>
          <cell r="D3562" t="str">
            <v>International</v>
          </cell>
          <cell r="E3562">
            <v>9.0500000000000007</v>
          </cell>
          <cell r="F3562" t="str">
            <v>Hannover</v>
          </cell>
          <cell r="G3562" t="str">
            <v>Germany</v>
          </cell>
          <cell r="H3562">
            <v>37802</v>
          </cell>
          <cell r="I3562">
            <v>3450</v>
          </cell>
          <cell r="J3562">
            <v>0</v>
          </cell>
        </row>
        <row r="3563">
          <cell r="A3563" t="str">
            <v>INVRGL003</v>
          </cell>
          <cell r="B3563">
            <v>3556</v>
          </cell>
          <cell r="C3563" t="str">
            <v>Inverglobal Assistencia Actius Mobiliaris SIMCAV</v>
          </cell>
          <cell r="E3563">
            <v>1.99</v>
          </cell>
          <cell r="F3563" t="str">
            <v>Barcelona</v>
          </cell>
          <cell r="G3563" t="str">
            <v>Spain</v>
          </cell>
          <cell r="H3563">
            <v>37621</v>
          </cell>
          <cell r="I3563">
            <v>3393</v>
          </cell>
          <cell r="J3563">
            <v>0</v>
          </cell>
        </row>
        <row r="3564">
          <cell r="A3564" t="str">
            <v>SLSNSV001</v>
          </cell>
          <cell r="B3564">
            <v>3557</v>
          </cell>
          <cell r="C3564" t="str">
            <v>SalusAnsvar Ohman Etisk Index Europa</v>
          </cell>
          <cell r="D3564" t="str">
            <v>Index</v>
          </cell>
          <cell r="E3564">
            <v>10.43</v>
          </cell>
          <cell r="F3564" t="str">
            <v>Stockholm</v>
          </cell>
          <cell r="G3564" t="str">
            <v>Sweden</v>
          </cell>
          <cell r="H3564">
            <v>37986</v>
          </cell>
          <cell r="I3564">
            <v>3019</v>
          </cell>
          <cell r="J3564">
            <v>1625</v>
          </cell>
        </row>
        <row r="3565">
          <cell r="A3565" t="str">
            <v>CRDSRP002</v>
          </cell>
          <cell r="B3565">
            <v>3558</v>
          </cell>
          <cell r="C3565" t="str">
            <v>ParfiCorp Europe ex-U.K.</v>
          </cell>
          <cell r="D3565" t="str">
            <v>International</v>
          </cell>
          <cell r="E3565">
            <v>8.33</v>
          </cell>
          <cell r="F3565" t="str">
            <v>Bruxelles</v>
          </cell>
          <cell r="G3565" t="str">
            <v>Belgium</v>
          </cell>
          <cell r="H3565">
            <v>37680</v>
          </cell>
          <cell r="I3565">
            <v>4362</v>
          </cell>
          <cell r="J3565">
            <v>0</v>
          </cell>
        </row>
        <row r="3566">
          <cell r="A3566" t="str">
            <v>CRDTSS035</v>
          </cell>
          <cell r="B3566">
            <v>3559</v>
          </cell>
          <cell r="C3566" t="str">
            <v>Credit Suisse Romer-Fonds</v>
          </cell>
          <cell r="D3566" t="str">
            <v>International</v>
          </cell>
          <cell r="E3566">
            <v>7.34</v>
          </cell>
          <cell r="F3566" t="str">
            <v>Zürich</v>
          </cell>
          <cell r="G3566" t="str">
            <v>Switzerland</v>
          </cell>
          <cell r="H3566">
            <v>37772</v>
          </cell>
          <cell r="I3566">
            <v>3614</v>
          </cell>
          <cell r="J3566">
            <v>432</v>
          </cell>
        </row>
        <row r="3567">
          <cell r="A3567" t="str">
            <v>BYRNNV085</v>
          </cell>
          <cell r="B3567">
            <v>3560</v>
          </cell>
          <cell r="C3567" t="str">
            <v>Bayern Invest Khs7 Fonds</v>
          </cell>
          <cell r="D3567" t="str">
            <v>International</v>
          </cell>
          <cell r="E3567">
            <v>4.1500000000000004</v>
          </cell>
          <cell r="F3567" t="str">
            <v>München</v>
          </cell>
          <cell r="G3567" t="str">
            <v>Germany</v>
          </cell>
          <cell r="H3567">
            <v>37894</v>
          </cell>
          <cell r="I3567">
            <v>3500</v>
          </cell>
          <cell r="J3567">
            <v>-1400</v>
          </cell>
        </row>
        <row r="3568">
          <cell r="A3568" t="str">
            <v>DKLBCK001</v>
          </cell>
          <cell r="B3568">
            <v>3561</v>
          </cell>
          <cell r="C3568" t="str">
            <v>Deka A-Lubeck I-Fonds</v>
          </cell>
          <cell r="D3568" t="str">
            <v>International</v>
          </cell>
          <cell r="E3568">
            <v>6.61</v>
          </cell>
          <cell r="F3568" t="str">
            <v>Frankfurt</v>
          </cell>
          <cell r="G3568" t="str">
            <v>Germany</v>
          </cell>
          <cell r="H3568">
            <v>37925</v>
          </cell>
          <cell r="I3568">
            <v>3500</v>
          </cell>
          <cell r="J3568">
            <v>1600</v>
          </cell>
        </row>
        <row r="3569">
          <cell r="A3569" t="str">
            <v>GLDMNS08V</v>
          </cell>
          <cell r="B3569">
            <v>3562</v>
          </cell>
          <cell r="C3569" t="str">
            <v>Goldman Sachs Global Financial Services Portfolio</v>
          </cell>
          <cell r="D3569" t="str">
            <v>Sector Specific</v>
          </cell>
          <cell r="E3569">
            <v>5.99</v>
          </cell>
          <cell r="F3569" t="str">
            <v>London</v>
          </cell>
          <cell r="G3569" t="str">
            <v>United Kingdom</v>
          </cell>
          <cell r="H3569">
            <v>37772</v>
          </cell>
          <cell r="I3569">
            <v>3600</v>
          </cell>
          <cell r="J3569">
            <v>3600</v>
          </cell>
        </row>
        <row r="3570">
          <cell r="A3570" t="str">
            <v>CMMRZB120</v>
          </cell>
          <cell r="B3570">
            <v>3563</v>
          </cell>
          <cell r="C3570" t="str">
            <v>COMINVEST Ueco Fond</v>
          </cell>
          <cell r="D3570" t="str">
            <v>International</v>
          </cell>
          <cell r="E3570">
            <v>4.43</v>
          </cell>
          <cell r="F3570" t="str">
            <v>Frankfurt</v>
          </cell>
          <cell r="G3570" t="str">
            <v>Germany</v>
          </cell>
          <cell r="H3570">
            <v>37772</v>
          </cell>
          <cell r="I3570">
            <v>3600</v>
          </cell>
          <cell r="J3570">
            <v>1900</v>
          </cell>
        </row>
        <row r="3571">
          <cell r="A3571" t="str">
            <v>DBFNDS155</v>
          </cell>
          <cell r="B3571">
            <v>3564</v>
          </cell>
          <cell r="C3571" t="str">
            <v>Dbi Fonds Pkm</v>
          </cell>
          <cell r="D3571" t="str">
            <v>International</v>
          </cell>
          <cell r="E3571">
            <v>8.1</v>
          </cell>
          <cell r="F3571" t="str">
            <v>Frankfurt</v>
          </cell>
          <cell r="G3571" t="str">
            <v>Germany</v>
          </cell>
          <cell r="H3571">
            <v>37772</v>
          </cell>
          <cell r="I3571">
            <v>3600</v>
          </cell>
          <cell r="J3571">
            <v>0</v>
          </cell>
        </row>
        <row r="3572">
          <cell r="A3572" t="str">
            <v>CTCPTL003</v>
          </cell>
          <cell r="B3572">
            <v>3565</v>
          </cell>
          <cell r="C3572" t="str">
            <v>Cat Capital 2 FIM</v>
          </cell>
          <cell r="E3572">
            <v>0.78</v>
          </cell>
          <cell r="F3572" t="str">
            <v>Barcelona</v>
          </cell>
          <cell r="G3572" t="str">
            <v>Spain</v>
          </cell>
          <cell r="H3572">
            <v>37894</v>
          </cell>
          <cell r="I3572">
            <v>3491</v>
          </cell>
          <cell r="J3572">
            <v>1044</v>
          </cell>
        </row>
        <row r="3573">
          <cell r="A3573" t="str">
            <v>INDSZM004</v>
          </cell>
          <cell r="B3573">
            <v>3566</v>
          </cell>
          <cell r="C3573" t="str">
            <v>Indosuez Mixto FIM</v>
          </cell>
          <cell r="D3573" t="str">
            <v>International</v>
          </cell>
          <cell r="E3573">
            <v>8.8699999999999992</v>
          </cell>
          <cell r="F3573" t="str">
            <v>Madrid</v>
          </cell>
          <cell r="G3573" t="str">
            <v>Spain</v>
          </cell>
          <cell r="H3573">
            <v>37894</v>
          </cell>
          <cell r="I3573">
            <v>3491</v>
          </cell>
          <cell r="J3573">
            <v>-14</v>
          </cell>
        </row>
        <row r="3574">
          <cell r="A3574" t="str">
            <v>DVF   066</v>
          </cell>
          <cell r="B3574">
            <v>3567</v>
          </cell>
          <cell r="C3574" t="str">
            <v>Devif Nr 232</v>
          </cell>
          <cell r="D3574" t="str">
            <v>International</v>
          </cell>
          <cell r="E3574">
            <v>2.35</v>
          </cell>
          <cell r="F3574" t="str">
            <v>Frankfurt</v>
          </cell>
          <cell r="G3574" t="str">
            <v>Germany</v>
          </cell>
          <cell r="H3574">
            <v>37864</v>
          </cell>
          <cell r="I3574">
            <v>3140</v>
          </cell>
          <cell r="J3574">
            <v>3140</v>
          </cell>
        </row>
        <row r="3575">
          <cell r="A3575" t="str">
            <v>WSTKSN003</v>
          </cell>
          <cell r="B3575">
            <v>3568</v>
          </cell>
          <cell r="C3575" t="str">
            <v>WestKa Sondervermogen VSF-Fonds</v>
          </cell>
          <cell r="D3575" t="str">
            <v>International</v>
          </cell>
          <cell r="E3575">
            <v>3.55</v>
          </cell>
          <cell r="F3575" t="str">
            <v>Düsseldorf</v>
          </cell>
          <cell r="G3575" t="str">
            <v>Germany</v>
          </cell>
          <cell r="H3575">
            <v>37621</v>
          </cell>
          <cell r="I3575">
            <v>3350</v>
          </cell>
          <cell r="J3575">
            <v>900</v>
          </cell>
        </row>
        <row r="3576">
          <cell r="A3576" t="str">
            <v>CRLSPN007</v>
          </cell>
          <cell r="B3576">
            <v>3569</v>
          </cell>
          <cell r="C3576" t="str">
            <v>Spangler Europa Index Trust</v>
          </cell>
          <cell r="D3576" t="str">
            <v>Index</v>
          </cell>
          <cell r="E3576">
            <v>14.38</v>
          </cell>
          <cell r="F3576" t="str">
            <v>Genève</v>
          </cell>
          <cell r="G3576" t="str">
            <v>Switzerland</v>
          </cell>
          <cell r="H3576">
            <v>37925</v>
          </cell>
          <cell r="I3576">
            <v>3473</v>
          </cell>
          <cell r="J3576">
            <v>-2370</v>
          </cell>
        </row>
        <row r="3577">
          <cell r="A3577" t="str">
            <v>DBFNDS291</v>
          </cell>
          <cell r="B3577">
            <v>3570</v>
          </cell>
          <cell r="C3577" t="str">
            <v>Dbi Fonds Vibe</v>
          </cell>
          <cell r="D3577" t="str">
            <v>International</v>
          </cell>
          <cell r="E3577">
            <v>3.9</v>
          </cell>
          <cell r="F3577" t="str">
            <v>Frankfurt</v>
          </cell>
          <cell r="G3577" t="str">
            <v>Germany</v>
          </cell>
          <cell r="H3577">
            <v>37802</v>
          </cell>
          <cell r="I3577">
            <v>3400</v>
          </cell>
          <cell r="J3577">
            <v>0</v>
          </cell>
        </row>
        <row r="3578">
          <cell r="A3578" t="str">
            <v>BYRNNV152</v>
          </cell>
          <cell r="B3578">
            <v>3571</v>
          </cell>
          <cell r="C3578" t="str">
            <v>Bayern Invest LEO Fonds</v>
          </cell>
          <cell r="D3578" t="str">
            <v>International</v>
          </cell>
          <cell r="E3578">
            <v>3.68</v>
          </cell>
          <cell r="F3578" t="str">
            <v>München</v>
          </cell>
          <cell r="G3578" t="str">
            <v>Germany</v>
          </cell>
          <cell r="H3578">
            <v>37802</v>
          </cell>
          <cell r="I3578">
            <v>3400</v>
          </cell>
          <cell r="J3578">
            <v>2100</v>
          </cell>
        </row>
        <row r="3579">
          <cell r="A3579" t="str">
            <v>DKDMZV001</v>
          </cell>
          <cell r="B3579">
            <v>3572</v>
          </cell>
          <cell r="C3579" t="str">
            <v>Deka DIM-ZVK Fonds</v>
          </cell>
          <cell r="D3579" t="str">
            <v>International</v>
          </cell>
          <cell r="E3579">
            <v>4.28</v>
          </cell>
          <cell r="F3579" t="str">
            <v>Frankfurt</v>
          </cell>
          <cell r="G3579" t="str">
            <v>Germany</v>
          </cell>
          <cell r="H3579">
            <v>37802</v>
          </cell>
          <cell r="I3579">
            <v>3400</v>
          </cell>
          <cell r="J3579">
            <v>3400</v>
          </cell>
        </row>
        <row r="3580">
          <cell r="A3580" t="str">
            <v>LZRDVZ001</v>
          </cell>
          <cell r="B3580">
            <v>3573</v>
          </cell>
          <cell r="C3580" t="str">
            <v>Lazard-VZB-Fonds</v>
          </cell>
          <cell r="D3580" t="str">
            <v>International</v>
          </cell>
          <cell r="E3580">
            <v>28.57</v>
          </cell>
          <cell r="F3580" t="str">
            <v>Frankfurt</v>
          </cell>
          <cell r="G3580" t="str">
            <v>Germany</v>
          </cell>
          <cell r="H3580">
            <v>37802</v>
          </cell>
          <cell r="I3580">
            <v>3387</v>
          </cell>
          <cell r="J3580">
            <v>0</v>
          </cell>
        </row>
        <row r="3581">
          <cell r="A3581" t="str">
            <v>SMMTFN001</v>
          </cell>
          <cell r="B3581">
            <v>3574</v>
          </cell>
          <cell r="C3581" t="str">
            <v>Summit Apex EAFE International Index Fund</v>
          </cell>
          <cell r="D3581" t="str">
            <v>Index</v>
          </cell>
          <cell r="E3581">
            <v>21.39</v>
          </cell>
          <cell r="F3581" t="str">
            <v>Cincinnati</v>
          </cell>
          <cell r="G3581" t="str">
            <v>United States</v>
          </cell>
          <cell r="H3581">
            <v>37894</v>
          </cell>
          <cell r="I3581">
            <v>3457</v>
          </cell>
          <cell r="J3581">
            <v>100</v>
          </cell>
        </row>
        <row r="3582">
          <cell r="A3582" t="str">
            <v>ERQTYN001</v>
          </cell>
          <cell r="B3582">
            <v>3575</v>
          </cell>
          <cell r="C3582" t="str">
            <v>Euroequity Inv SIMCAV</v>
          </cell>
          <cell r="D3582" t="str">
            <v>International</v>
          </cell>
          <cell r="E3582">
            <v>3.49</v>
          </cell>
          <cell r="F3582" t="str">
            <v>Madrid</v>
          </cell>
          <cell r="G3582" t="str">
            <v>Spain</v>
          </cell>
          <cell r="H3582">
            <v>37621</v>
          </cell>
          <cell r="I3582">
            <v>3333</v>
          </cell>
          <cell r="J3582">
            <v>1082</v>
          </cell>
        </row>
        <row r="3583">
          <cell r="A3583" t="str">
            <v>ITLFRT002</v>
          </cell>
          <cell r="B3583">
            <v>3576</v>
          </cell>
          <cell r="C3583" t="str">
            <v>Italfortune International Fund SICAV Global Equiti</v>
          </cell>
          <cell r="D3583" t="str">
            <v>International</v>
          </cell>
          <cell r="E3583">
            <v>35.33</v>
          </cell>
          <cell r="F3583" t="str">
            <v>Milano</v>
          </cell>
          <cell r="G3583" t="str">
            <v>Italy</v>
          </cell>
          <cell r="H3583">
            <v>37802</v>
          </cell>
          <cell r="I3583">
            <v>3382</v>
          </cell>
          <cell r="J3583">
            <v>-1903</v>
          </cell>
        </row>
        <row r="3584">
          <cell r="A3584" t="str">
            <v>WSTKPT107</v>
          </cell>
          <cell r="B3584">
            <v>3577</v>
          </cell>
          <cell r="C3584" t="str">
            <v>West Kapital Beda Fonds</v>
          </cell>
          <cell r="D3584" t="str">
            <v>International</v>
          </cell>
          <cell r="E3584">
            <v>4.1399999999999997</v>
          </cell>
          <cell r="F3584" t="str">
            <v>Düsseldorf</v>
          </cell>
          <cell r="G3584" t="str">
            <v>Germany</v>
          </cell>
          <cell r="H3584">
            <v>37894</v>
          </cell>
          <cell r="I3584">
            <v>3450</v>
          </cell>
          <cell r="J3584">
            <v>-3650</v>
          </cell>
        </row>
        <row r="3585">
          <cell r="A3585" t="str">
            <v>ALLNZV01B</v>
          </cell>
          <cell r="B3585">
            <v>3578</v>
          </cell>
          <cell r="C3585" t="str">
            <v>Allianz VME Fonds</v>
          </cell>
          <cell r="D3585" t="str">
            <v>International</v>
          </cell>
          <cell r="E3585">
            <v>3.54</v>
          </cell>
          <cell r="F3585" t="str">
            <v>Frankfurt</v>
          </cell>
          <cell r="G3585" t="str">
            <v>Germany</v>
          </cell>
          <cell r="H3585">
            <v>37802</v>
          </cell>
          <cell r="I3585">
            <v>3373</v>
          </cell>
          <cell r="J3585">
            <v>0</v>
          </cell>
        </row>
        <row r="3586">
          <cell r="A3586" t="str">
            <v>CMMRZB301</v>
          </cell>
          <cell r="B3586">
            <v>3579</v>
          </cell>
          <cell r="C3586" t="str">
            <v>COMINVEST SPH Cofonds</v>
          </cell>
          <cell r="D3586" t="str">
            <v>International</v>
          </cell>
          <cell r="E3586">
            <v>4.49</v>
          </cell>
          <cell r="F3586" t="str">
            <v>Frankfurt</v>
          </cell>
          <cell r="G3586" t="str">
            <v>Germany</v>
          </cell>
          <cell r="H3586">
            <v>37711</v>
          </cell>
          <cell r="I3586">
            <v>4500</v>
          </cell>
          <cell r="J3586">
            <v>1500</v>
          </cell>
        </row>
        <row r="3587">
          <cell r="A3587" t="str">
            <v>VLSTRT001</v>
          </cell>
          <cell r="B3587">
            <v>3580</v>
          </cell>
          <cell r="C3587" t="str">
            <v>Value Strategy Fund</v>
          </cell>
          <cell r="D3587" t="str">
            <v>Core Value</v>
          </cell>
          <cell r="E3587">
            <v>1.58</v>
          </cell>
          <cell r="F3587" t="str">
            <v>Bruxelles</v>
          </cell>
          <cell r="G3587" t="str">
            <v>Belgium</v>
          </cell>
          <cell r="H3587">
            <v>37711</v>
          </cell>
          <cell r="I3587">
            <v>4500</v>
          </cell>
          <cell r="J3587">
            <v>0</v>
          </cell>
        </row>
        <row r="3588">
          <cell r="A3588" t="str">
            <v>BDNWRT012</v>
          </cell>
          <cell r="B3588">
            <v>3581</v>
          </cell>
          <cell r="C3588" t="str">
            <v>Baden Wurttem Kap 19</v>
          </cell>
          <cell r="D3588" t="str">
            <v>International</v>
          </cell>
          <cell r="E3588">
            <v>4.75</v>
          </cell>
          <cell r="F3588" t="str">
            <v>Stuttgart</v>
          </cell>
          <cell r="G3588" t="str">
            <v>Germany</v>
          </cell>
          <cell r="H3588">
            <v>37711</v>
          </cell>
          <cell r="I3588">
            <v>4500</v>
          </cell>
          <cell r="J3588">
            <v>0</v>
          </cell>
        </row>
        <row r="3589">
          <cell r="A3589" t="str">
            <v>PLRFND015</v>
          </cell>
          <cell r="B3589">
            <v>3582</v>
          </cell>
          <cell r="C3589" t="str">
            <v>Plurifond Fund Plurimix 3</v>
          </cell>
          <cell r="D3589" t="str">
            <v>International</v>
          </cell>
          <cell r="E3589">
            <v>5.58</v>
          </cell>
          <cell r="F3589" t="str">
            <v>Dublin</v>
          </cell>
          <cell r="G3589" t="str">
            <v>Ireland</v>
          </cell>
          <cell r="H3589">
            <v>37621</v>
          </cell>
          <cell r="I3589">
            <v>3319</v>
          </cell>
          <cell r="J3589">
            <v>525</v>
          </cell>
        </row>
        <row r="3590">
          <cell r="A3590" t="str">
            <v>CJSSPN004</v>
          </cell>
          <cell r="B3590">
            <v>3583</v>
          </cell>
          <cell r="C3590" t="str">
            <v>Cajas Espanolas De Ahorros SICAV Class VI</v>
          </cell>
          <cell r="E3590">
            <v>7.41</v>
          </cell>
          <cell r="F3590" t="str">
            <v>Madrid</v>
          </cell>
          <cell r="G3590" t="str">
            <v>Spain</v>
          </cell>
          <cell r="H3590">
            <v>37621</v>
          </cell>
          <cell r="I3590">
            <v>3319</v>
          </cell>
          <cell r="J3590">
            <v>0</v>
          </cell>
        </row>
        <row r="3591">
          <cell r="A3591" t="str">
            <v>INGFRG001</v>
          </cell>
          <cell r="B3591">
            <v>3584</v>
          </cell>
          <cell r="C3591" t="str">
            <v>ING Foreign Stock Mother Fund</v>
          </cell>
          <cell r="D3591" t="str">
            <v>International</v>
          </cell>
          <cell r="E3591">
            <v>24.81</v>
          </cell>
          <cell r="F3591" t="str">
            <v>Chiyoda-ku, Tokyo</v>
          </cell>
          <cell r="G3591" t="str">
            <v>Japan</v>
          </cell>
          <cell r="H3591">
            <v>37574</v>
          </cell>
          <cell r="I3591">
            <v>3300</v>
          </cell>
          <cell r="J3591">
            <v>0</v>
          </cell>
        </row>
        <row r="3592">
          <cell r="A3592" t="str">
            <v>DVFNR 091</v>
          </cell>
          <cell r="B3592">
            <v>3585</v>
          </cell>
          <cell r="C3592" t="str">
            <v>Devif Nr 434</v>
          </cell>
          <cell r="D3592" t="str">
            <v>International</v>
          </cell>
          <cell r="E3592">
            <v>2.13</v>
          </cell>
          <cell r="F3592" t="str">
            <v>Frankfurt</v>
          </cell>
          <cell r="G3592" t="str">
            <v>Germany</v>
          </cell>
          <cell r="H3592">
            <v>37847</v>
          </cell>
          <cell r="I3592">
            <v>3100</v>
          </cell>
          <cell r="J3592">
            <v>0</v>
          </cell>
        </row>
        <row r="3593">
          <cell r="A3593" t="str">
            <v>FRNKNN025</v>
          </cell>
          <cell r="B3593">
            <v>3586</v>
          </cell>
          <cell r="C3593" t="str">
            <v>DWS NKS Fonds</v>
          </cell>
          <cell r="D3593" t="str">
            <v>International</v>
          </cell>
          <cell r="E3593">
            <v>3.21</v>
          </cell>
          <cell r="F3593" t="str">
            <v>Frankfurt</v>
          </cell>
          <cell r="G3593" t="str">
            <v>Germany</v>
          </cell>
          <cell r="H3593">
            <v>37864</v>
          </cell>
          <cell r="I3593">
            <v>3100</v>
          </cell>
          <cell r="J3593">
            <v>3100</v>
          </cell>
        </row>
        <row r="3594">
          <cell r="A3594" t="str">
            <v>HLBNVS027</v>
          </cell>
          <cell r="B3594">
            <v>3587</v>
          </cell>
          <cell r="C3594" t="str">
            <v>Helaba Invest HI-Worbis-Fonds</v>
          </cell>
          <cell r="D3594" t="str">
            <v>International</v>
          </cell>
          <cell r="E3594">
            <v>3.46</v>
          </cell>
          <cell r="F3594" t="str">
            <v>Frankfurt</v>
          </cell>
          <cell r="G3594" t="str">
            <v>Germany</v>
          </cell>
          <cell r="H3594">
            <v>37833</v>
          </cell>
          <cell r="I3594">
            <v>3200</v>
          </cell>
          <cell r="J3594">
            <v>700</v>
          </cell>
        </row>
        <row r="3595">
          <cell r="A3595" t="str">
            <v>FNDDPR001</v>
          </cell>
          <cell r="B3595">
            <v>3588</v>
          </cell>
          <cell r="C3595" t="str">
            <v>Fondo de Permanencia</v>
          </cell>
          <cell r="D3595" t="str">
            <v>International</v>
          </cell>
          <cell r="E3595">
            <v>7.04</v>
          </cell>
          <cell r="F3595" t="str">
            <v>Madrid</v>
          </cell>
          <cell r="G3595" t="str">
            <v>Spain</v>
          </cell>
          <cell r="H3595">
            <v>37894</v>
          </cell>
          <cell r="I3595">
            <v>3427</v>
          </cell>
          <cell r="J3595">
            <v>120</v>
          </cell>
        </row>
        <row r="3596">
          <cell r="A3596" t="str">
            <v>INVRSH001</v>
          </cell>
          <cell r="B3596">
            <v>3589</v>
          </cell>
          <cell r="C3596" t="str">
            <v>Inv Rush SIMCAV</v>
          </cell>
          <cell r="D3596" t="str">
            <v>International</v>
          </cell>
          <cell r="E3596">
            <v>2.09</v>
          </cell>
          <cell r="F3596" t="str">
            <v>Madrid</v>
          </cell>
          <cell r="G3596" t="str">
            <v>Spain</v>
          </cell>
          <cell r="H3596">
            <v>37621</v>
          </cell>
          <cell r="I3596">
            <v>3301</v>
          </cell>
          <cell r="J3596">
            <v>-93</v>
          </cell>
        </row>
        <row r="3597">
          <cell r="A3597" t="str">
            <v>IBRCJF001</v>
          </cell>
          <cell r="B3597">
            <v>3590</v>
          </cell>
          <cell r="C3597" t="str">
            <v>Ibercaja Financiero</v>
          </cell>
          <cell r="D3597" t="str">
            <v>International</v>
          </cell>
          <cell r="E3597">
            <v>6.43</v>
          </cell>
          <cell r="F3597" t="str">
            <v>Zaragoza</v>
          </cell>
          <cell r="G3597" t="str">
            <v>Spain</v>
          </cell>
          <cell r="H3597">
            <v>37894</v>
          </cell>
          <cell r="I3597">
            <v>3422</v>
          </cell>
          <cell r="J3597">
            <v>49</v>
          </cell>
        </row>
        <row r="3598">
          <cell r="A3598" t="str">
            <v>FMTLRN002</v>
          </cell>
          <cell r="B3598">
            <v>3591</v>
          </cell>
          <cell r="C3598" t="str">
            <v>Riva y Garcia Global FIM</v>
          </cell>
          <cell r="D3598" t="str">
            <v>International</v>
          </cell>
          <cell r="E3598">
            <v>4.42</v>
          </cell>
          <cell r="F3598" t="str">
            <v>Barcelona</v>
          </cell>
          <cell r="G3598" t="str">
            <v>Spain</v>
          </cell>
          <cell r="H3598">
            <v>37894</v>
          </cell>
          <cell r="I3598">
            <v>3422</v>
          </cell>
          <cell r="J3598">
            <v>49</v>
          </cell>
        </row>
        <row r="3599">
          <cell r="A3599" t="str">
            <v>MTZLRN065</v>
          </cell>
          <cell r="B3599">
            <v>3592</v>
          </cell>
          <cell r="C3599" t="str">
            <v>Metzler Inv 183</v>
          </cell>
          <cell r="D3599" t="str">
            <v>International</v>
          </cell>
          <cell r="E3599">
            <v>16.53</v>
          </cell>
          <cell r="F3599" t="str">
            <v>Frankfurt</v>
          </cell>
          <cell r="G3599" t="str">
            <v>Germany</v>
          </cell>
          <cell r="H3599">
            <v>37802</v>
          </cell>
          <cell r="I3599">
            <v>3350</v>
          </cell>
          <cell r="J3599">
            <v>0</v>
          </cell>
        </row>
        <row r="3600">
          <cell r="A3600" t="str">
            <v>MTZLRN066</v>
          </cell>
          <cell r="B3600">
            <v>3593</v>
          </cell>
          <cell r="C3600" t="str">
            <v>Metzler Inv 185</v>
          </cell>
          <cell r="D3600" t="str">
            <v>International</v>
          </cell>
          <cell r="E3600">
            <v>18.649999999999999</v>
          </cell>
          <cell r="F3600" t="str">
            <v>Frankfurt</v>
          </cell>
          <cell r="G3600" t="str">
            <v>Germany</v>
          </cell>
          <cell r="H3600">
            <v>37802</v>
          </cell>
          <cell r="I3600">
            <v>3350</v>
          </cell>
          <cell r="J3600">
            <v>0</v>
          </cell>
        </row>
        <row r="3601">
          <cell r="A3601" t="str">
            <v>DKBFND001</v>
          </cell>
          <cell r="B3601">
            <v>3594</v>
          </cell>
          <cell r="C3601" t="str">
            <v>Deka A-Bau Fonds</v>
          </cell>
          <cell r="D3601" t="str">
            <v>International</v>
          </cell>
          <cell r="E3601">
            <v>4.59</v>
          </cell>
          <cell r="F3601" t="str">
            <v>Frankfurt</v>
          </cell>
          <cell r="G3601" t="str">
            <v>Germany</v>
          </cell>
          <cell r="H3601">
            <v>37802</v>
          </cell>
          <cell r="I3601">
            <v>3350</v>
          </cell>
          <cell r="J3601">
            <v>850</v>
          </cell>
        </row>
        <row r="3602">
          <cell r="A3602" t="str">
            <v>SKSCHW009</v>
          </cell>
          <cell r="B3602">
            <v>3595</v>
          </cell>
          <cell r="C3602" t="str">
            <v>Credit Suisse Fidelio Fonds</v>
          </cell>
          <cell r="D3602" t="str">
            <v>International</v>
          </cell>
          <cell r="E3602">
            <v>1.36</v>
          </cell>
          <cell r="F3602" t="str">
            <v>Frankfurt</v>
          </cell>
          <cell r="G3602" t="str">
            <v>Germany</v>
          </cell>
          <cell r="H3602">
            <v>37772</v>
          </cell>
          <cell r="I3602">
            <v>3520</v>
          </cell>
          <cell r="J3602">
            <v>0</v>
          </cell>
        </row>
        <row r="3603">
          <cell r="A3603" t="str">
            <v>WSTMKR001</v>
          </cell>
          <cell r="B3603">
            <v>3596</v>
          </cell>
          <cell r="C3603" t="str">
            <v>WestAM Uekern Fond</v>
          </cell>
          <cell r="D3603" t="str">
            <v>International</v>
          </cell>
          <cell r="E3603">
            <v>11.02</v>
          </cell>
          <cell r="F3603" t="str">
            <v>Chiyoda-ku, Tokyo</v>
          </cell>
          <cell r="G3603" t="str">
            <v>Japan</v>
          </cell>
          <cell r="H3603">
            <v>37741</v>
          </cell>
          <cell r="I3603">
            <v>3450</v>
          </cell>
          <cell r="J3603">
            <v>-4750</v>
          </cell>
        </row>
        <row r="3604">
          <cell r="A3604" t="str">
            <v>GSNBLD001</v>
          </cell>
          <cell r="B3604">
            <v>3597</v>
          </cell>
          <cell r="C3604" t="str">
            <v>Gesinbol De Inversiones SIMCAV, S.A</v>
          </cell>
          <cell r="D3604" t="str">
            <v>International</v>
          </cell>
          <cell r="E3604">
            <v>4.91</v>
          </cell>
          <cell r="F3604" t="str">
            <v>Madrid</v>
          </cell>
          <cell r="G3604" t="str">
            <v>Spain</v>
          </cell>
          <cell r="H3604">
            <v>37802</v>
          </cell>
          <cell r="I3604">
            <v>3333</v>
          </cell>
          <cell r="J3604">
            <v>0</v>
          </cell>
        </row>
        <row r="3605">
          <cell r="A3605" t="str">
            <v>DKFLDB001</v>
          </cell>
          <cell r="B3605">
            <v>3598</v>
          </cell>
          <cell r="C3605" t="str">
            <v>Deka A-Feldberg Fonds</v>
          </cell>
          <cell r="D3605" t="str">
            <v>International</v>
          </cell>
          <cell r="E3605">
            <v>3.98</v>
          </cell>
          <cell r="F3605" t="str">
            <v>Frankfurt</v>
          </cell>
          <cell r="G3605" t="str">
            <v>Germany</v>
          </cell>
          <cell r="H3605">
            <v>37894</v>
          </cell>
          <cell r="I3605">
            <v>3400</v>
          </cell>
          <cell r="J3605">
            <v>900</v>
          </cell>
        </row>
        <row r="3606">
          <cell r="A3606" t="str">
            <v>BNKSTR001</v>
          </cell>
          <cell r="B3606">
            <v>3599</v>
          </cell>
          <cell r="C3606" t="str">
            <v>Capital Invest TopMix</v>
          </cell>
          <cell r="D3606" t="str">
            <v>International</v>
          </cell>
          <cell r="E3606">
            <v>18.88</v>
          </cell>
          <cell r="F3606" t="str">
            <v>Wien</v>
          </cell>
          <cell r="G3606" t="str">
            <v>Austria</v>
          </cell>
          <cell r="H3606">
            <v>37909</v>
          </cell>
          <cell r="I3606">
            <v>3400</v>
          </cell>
          <cell r="J3606">
            <v>0</v>
          </cell>
        </row>
        <row r="3607">
          <cell r="A3607" t="str">
            <v>NRDBNK046</v>
          </cell>
          <cell r="B3607">
            <v>3600</v>
          </cell>
          <cell r="C3607" t="str">
            <v>Nordea Avtalspensionsfond Midi</v>
          </cell>
          <cell r="D3607" t="str">
            <v>International</v>
          </cell>
          <cell r="E3607">
            <v>19.04</v>
          </cell>
          <cell r="F3607" t="str">
            <v>Stockholm</v>
          </cell>
          <cell r="G3607" t="str">
            <v>Sweden</v>
          </cell>
          <cell r="H3607">
            <v>37894</v>
          </cell>
          <cell r="I3607">
            <v>3400</v>
          </cell>
          <cell r="J3607">
            <v>0</v>
          </cell>
        </row>
        <row r="3608">
          <cell r="A3608" t="str">
            <v>DKVKRB001</v>
          </cell>
          <cell r="B3608">
            <v>3601</v>
          </cell>
          <cell r="C3608" t="str">
            <v>Deka VKRB Fonds</v>
          </cell>
          <cell r="D3608" t="str">
            <v>International</v>
          </cell>
          <cell r="E3608">
            <v>5.97</v>
          </cell>
          <cell r="F3608" t="str">
            <v>Frankfurt</v>
          </cell>
          <cell r="G3608" t="str">
            <v>Germany</v>
          </cell>
          <cell r="H3608">
            <v>37894</v>
          </cell>
          <cell r="I3608">
            <v>3400</v>
          </cell>
          <cell r="J3608">
            <v>-600</v>
          </cell>
        </row>
        <row r="3609">
          <cell r="A3609" t="str">
            <v>DVFFND076</v>
          </cell>
          <cell r="B3609">
            <v>3602</v>
          </cell>
          <cell r="C3609" t="str">
            <v>Devif Nr 116</v>
          </cell>
          <cell r="D3609" t="str">
            <v>International</v>
          </cell>
          <cell r="E3609">
            <v>4.76</v>
          </cell>
          <cell r="F3609" t="str">
            <v>Frankfurt</v>
          </cell>
          <cell r="G3609" t="str">
            <v>Germany</v>
          </cell>
          <cell r="H3609">
            <v>37772</v>
          </cell>
          <cell r="I3609">
            <v>3500</v>
          </cell>
          <cell r="J3609">
            <v>3500</v>
          </cell>
        </row>
        <row r="3610">
          <cell r="A3610" t="str">
            <v>BDNWRT022</v>
          </cell>
          <cell r="B3610">
            <v>3603</v>
          </cell>
          <cell r="C3610" t="str">
            <v>Baden Wurttem Kap 7</v>
          </cell>
          <cell r="D3610" t="str">
            <v>International</v>
          </cell>
          <cell r="E3610">
            <v>12.49</v>
          </cell>
          <cell r="F3610" t="str">
            <v>Stuttgart</v>
          </cell>
          <cell r="G3610" t="str">
            <v>Germany</v>
          </cell>
          <cell r="H3610">
            <v>37772</v>
          </cell>
          <cell r="I3610">
            <v>3500</v>
          </cell>
          <cell r="J3610">
            <v>0</v>
          </cell>
        </row>
        <row r="3611">
          <cell r="A3611" t="str">
            <v>BDNWRT029</v>
          </cell>
          <cell r="B3611">
            <v>3604</v>
          </cell>
          <cell r="C3611" t="str">
            <v>Baden Wurttem Kap 40</v>
          </cell>
          <cell r="D3611" t="str">
            <v>International</v>
          </cell>
          <cell r="E3611">
            <v>7</v>
          </cell>
          <cell r="F3611" t="str">
            <v>Stuttgart</v>
          </cell>
          <cell r="G3611" t="str">
            <v>Germany</v>
          </cell>
          <cell r="H3611">
            <v>37772</v>
          </cell>
          <cell r="I3611">
            <v>3500</v>
          </cell>
          <cell r="J3611">
            <v>0</v>
          </cell>
        </row>
        <row r="3612">
          <cell r="A3612" t="str">
            <v>CMMRZB105</v>
          </cell>
          <cell r="B3612">
            <v>3605</v>
          </cell>
          <cell r="C3612" t="str">
            <v>COMINVEST Saarco Fond</v>
          </cell>
          <cell r="D3612" t="str">
            <v>International</v>
          </cell>
          <cell r="E3612">
            <v>4.59</v>
          </cell>
          <cell r="F3612" t="str">
            <v>Frankfurt</v>
          </cell>
          <cell r="G3612" t="str">
            <v>Germany</v>
          </cell>
          <cell r="H3612">
            <v>37772</v>
          </cell>
          <cell r="I3612">
            <v>3500</v>
          </cell>
          <cell r="J3612">
            <v>0</v>
          </cell>
        </row>
        <row r="3613">
          <cell r="A3613" t="str">
            <v>UBSFTR001</v>
          </cell>
          <cell r="B3613">
            <v>3606</v>
          </cell>
          <cell r="C3613" t="str">
            <v>UBS Futura Fonds</v>
          </cell>
          <cell r="D3613" t="str">
            <v>International</v>
          </cell>
          <cell r="E3613">
            <v>4.4800000000000004</v>
          </cell>
          <cell r="F3613" t="str">
            <v>Frankfurt</v>
          </cell>
          <cell r="G3613" t="str">
            <v>Germany</v>
          </cell>
          <cell r="H3613">
            <v>37772</v>
          </cell>
          <cell r="I3613">
            <v>3500</v>
          </cell>
          <cell r="J3613">
            <v>0</v>
          </cell>
        </row>
        <row r="3614">
          <cell r="A3614" t="str">
            <v>CMMRZB370</v>
          </cell>
          <cell r="B3614">
            <v>3607</v>
          </cell>
          <cell r="C3614" t="str">
            <v>COMINVEST BDEU Cofonds</v>
          </cell>
          <cell r="D3614" t="str">
            <v>International</v>
          </cell>
          <cell r="E3614">
            <v>5.6</v>
          </cell>
          <cell r="F3614" t="str">
            <v>Frankfurt</v>
          </cell>
          <cell r="G3614" t="str">
            <v>Germany</v>
          </cell>
          <cell r="H3614">
            <v>37772</v>
          </cell>
          <cell r="I3614">
            <v>3500</v>
          </cell>
          <cell r="J3614">
            <v>0</v>
          </cell>
        </row>
        <row r="3615">
          <cell r="A3615" t="str">
            <v>DBFNDS063</v>
          </cell>
          <cell r="B3615">
            <v>3608</v>
          </cell>
          <cell r="C3615" t="str">
            <v>Dbi Fonds Aum 1</v>
          </cell>
          <cell r="D3615" t="str">
            <v>International</v>
          </cell>
          <cell r="E3615">
            <v>0.97</v>
          </cell>
          <cell r="F3615" t="str">
            <v>Frankfurt</v>
          </cell>
          <cell r="G3615" t="str">
            <v>Germany</v>
          </cell>
          <cell r="H3615">
            <v>37772</v>
          </cell>
          <cell r="I3615">
            <v>3500</v>
          </cell>
          <cell r="J3615">
            <v>0</v>
          </cell>
        </row>
        <row r="3616">
          <cell r="A3616" t="str">
            <v>DBFNDS461</v>
          </cell>
          <cell r="B3616">
            <v>3609</v>
          </cell>
          <cell r="C3616" t="str">
            <v>Dbi Fonds Vet 2</v>
          </cell>
          <cell r="D3616" t="str">
            <v>International</v>
          </cell>
          <cell r="E3616">
            <v>6.58</v>
          </cell>
          <cell r="F3616" t="str">
            <v>Frankfurt</v>
          </cell>
          <cell r="G3616" t="str">
            <v>Germany</v>
          </cell>
          <cell r="H3616">
            <v>37772</v>
          </cell>
          <cell r="I3616">
            <v>3500</v>
          </cell>
          <cell r="J3616">
            <v>0</v>
          </cell>
        </row>
        <row r="3617">
          <cell r="A3617" t="str">
            <v>CNSTNT007</v>
          </cell>
          <cell r="B3617">
            <v>3610</v>
          </cell>
          <cell r="C3617" t="str">
            <v>Constantia European Equity</v>
          </cell>
          <cell r="D3617" t="str">
            <v>International</v>
          </cell>
          <cell r="E3617">
            <v>14.57</v>
          </cell>
          <cell r="F3617" t="str">
            <v>Wien</v>
          </cell>
          <cell r="G3617" t="str">
            <v>Austria</v>
          </cell>
          <cell r="H3617">
            <v>37772</v>
          </cell>
          <cell r="I3617">
            <v>3500</v>
          </cell>
          <cell r="J3617">
            <v>3500</v>
          </cell>
        </row>
        <row r="3618">
          <cell r="A3618" t="str">
            <v>DKPRVR002</v>
          </cell>
          <cell r="B3618">
            <v>3611</v>
          </cell>
          <cell r="C3618" t="str">
            <v>Deka Provirent Fonds</v>
          </cell>
          <cell r="D3618" t="str">
            <v>Core Growth</v>
          </cell>
          <cell r="E3618">
            <v>5.69</v>
          </cell>
          <cell r="F3618" t="str">
            <v>Frankfurt</v>
          </cell>
          <cell r="G3618" t="str">
            <v>Germany</v>
          </cell>
          <cell r="H3618">
            <v>37711</v>
          </cell>
          <cell r="I3618">
            <v>4430</v>
          </cell>
          <cell r="J3618">
            <v>-5470</v>
          </cell>
        </row>
        <row r="3619">
          <cell r="A3619" t="str">
            <v>CMMRZB255</v>
          </cell>
          <cell r="B3619">
            <v>3612</v>
          </cell>
          <cell r="C3619" t="str">
            <v>COMINVEST ESCI Cofonds</v>
          </cell>
          <cell r="D3619" t="str">
            <v>International</v>
          </cell>
          <cell r="E3619">
            <v>7.11</v>
          </cell>
          <cell r="F3619" t="str">
            <v>Frankfurt</v>
          </cell>
          <cell r="G3619" t="str">
            <v>Germany</v>
          </cell>
          <cell r="H3619">
            <v>37772</v>
          </cell>
          <cell r="I3619">
            <v>3481</v>
          </cell>
          <cell r="J3619">
            <v>-382</v>
          </cell>
        </row>
        <row r="3620">
          <cell r="A3620" t="str">
            <v>RGRPQT001</v>
          </cell>
          <cell r="B3620">
            <v>3613</v>
          </cell>
          <cell r="C3620" t="str">
            <v>RG Capital Growth - Europe Equity (USD)</v>
          </cell>
          <cell r="D3620" t="str">
            <v>Growth</v>
          </cell>
          <cell r="E3620">
            <v>13.25</v>
          </cell>
          <cell r="F3620" t="str">
            <v>Rotterdam</v>
          </cell>
          <cell r="G3620" t="str">
            <v>Netherlands</v>
          </cell>
          <cell r="H3620">
            <v>37802</v>
          </cell>
          <cell r="I3620">
            <v>3305</v>
          </cell>
          <cell r="J3620">
            <v>-61</v>
          </cell>
        </row>
        <row r="3621">
          <cell r="A3621" t="str">
            <v>NWSTRG008</v>
          </cell>
          <cell r="B3621">
            <v>3614</v>
          </cell>
          <cell r="C3621" t="str">
            <v>New Star Global Fund - International Portfolio</v>
          </cell>
          <cell r="D3621" t="str">
            <v>International</v>
          </cell>
          <cell r="E3621">
            <v>4.04</v>
          </cell>
          <cell r="F3621" t="str">
            <v>London</v>
          </cell>
          <cell r="G3621" t="str">
            <v>United Kingdom</v>
          </cell>
          <cell r="H3621">
            <v>37802</v>
          </cell>
          <cell r="I3621">
            <v>3300</v>
          </cell>
          <cell r="J3621">
            <v>0</v>
          </cell>
        </row>
        <row r="3622">
          <cell r="A3622" t="str">
            <v>ALLFND177</v>
          </cell>
          <cell r="B3622">
            <v>3615</v>
          </cell>
          <cell r="C3622" t="str">
            <v>Allfonds MAXBURG Fonds</v>
          </cell>
          <cell r="D3622" t="str">
            <v>International</v>
          </cell>
          <cell r="E3622">
            <v>6.58</v>
          </cell>
          <cell r="F3622" t="str">
            <v>München</v>
          </cell>
          <cell r="G3622" t="str">
            <v>Germany</v>
          </cell>
          <cell r="H3622">
            <v>37802</v>
          </cell>
          <cell r="I3622">
            <v>3300</v>
          </cell>
          <cell r="J3622">
            <v>1000</v>
          </cell>
        </row>
        <row r="3623">
          <cell r="A3623" t="str">
            <v>LZRDZK001</v>
          </cell>
          <cell r="B3623">
            <v>3616</v>
          </cell>
          <cell r="C3623" t="str">
            <v>Lazard zkw fonds</v>
          </cell>
          <cell r="D3623" t="str">
            <v>International</v>
          </cell>
          <cell r="E3623">
            <v>30.89</v>
          </cell>
          <cell r="F3623" t="str">
            <v>Frankfurt</v>
          </cell>
          <cell r="G3623" t="str">
            <v>Germany</v>
          </cell>
          <cell r="H3623">
            <v>37711</v>
          </cell>
          <cell r="I3623">
            <v>4403</v>
          </cell>
          <cell r="J3623">
            <v>-570</v>
          </cell>
        </row>
        <row r="3624">
          <cell r="A3624" t="str">
            <v>UNNNVS08I</v>
          </cell>
          <cell r="B3624">
            <v>3617</v>
          </cell>
          <cell r="C3624" t="str">
            <v>Union Invest Fonds NR 552</v>
          </cell>
          <cell r="D3624" t="str">
            <v>International</v>
          </cell>
          <cell r="E3624">
            <v>4.55</v>
          </cell>
          <cell r="F3624" t="str">
            <v>Frankfurt</v>
          </cell>
          <cell r="G3624" t="str">
            <v>Germany</v>
          </cell>
          <cell r="H3624">
            <v>37741</v>
          </cell>
          <cell r="I3624">
            <v>3400</v>
          </cell>
          <cell r="J3624">
            <v>0</v>
          </cell>
        </row>
        <row r="3625">
          <cell r="A3625" t="str">
            <v>BLSCSR001</v>
          </cell>
          <cell r="B3625">
            <v>3618</v>
          </cell>
          <cell r="C3625" t="str">
            <v>Bolsacaser</v>
          </cell>
          <cell r="D3625" t="str">
            <v>International</v>
          </cell>
          <cell r="E3625">
            <v>4.04</v>
          </cell>
          <cell r="F3625" t="str">
            <v>Madrid</v>
          </cell>
          <cell r="G3625" t="str">
            <v>Spain</v>
          </cell>
          <cell r="H3625">
            <v>37894</v>
          </cell>
          <cell r="I3625">
            <v>3354</v>
          </cell>
          <cell r="J3625">
            <v>444</v>
          </cell>
        </row>
        <row r="3626">
          <cell r="A3626" t="str">
            <v>HSBCFN003</v>
          </cell>
          <cell r="B3626">
            <v>3619</v>
          </cell>
          <cell r="C3626" t="str">
            <v>HSBC Europa Acciones FIM</v>
          </cell>
          <cell r="D3626" t="str">
            <v>International</v>
          </cell>
          <cell r="E3626">
            <v>1.94</v>
          </cell>
          <cell r="F3626" t="str">
            <v>Madrid</v>
          </cell>
          <cell r="G3626" t="str">
            <v>Spain</v>
          </cell>
          <cell r="H3626">
            <v>37894</v>
          </cell>
          <cell r="I3626">
            <v>3354</v>
          </cell>
          <cell r="J3626">
            <v>47</v>
          </cell>
        </row>
        <row r="3627">
          <cell r="A3627" t="str">
            <v>ERSNFR001</v>
          </cell>
          <cell r="B3627">
            <v>3620</v>
          </cell>
          <cell r="C3627" t="str">
            <v>Eurosanfernando RV</v>
          </cell>
          <cell r="D3627" t="str">
            <v>International</v>
          </cell>
          <cell r="E3627">
            <v>3.11</v>
          </cell>
          <cell r="F3627" t="str">
            <v>Madrid</v>
          </cell>
          <cell r="G3627" t="str">
            <v>Spain</v>
          </cell>
          <cell r="H3627">
            <v>37894</v>
          </cell>
          <cell r="I3627">
            <v>3354</v>
          </cell>
          <cell r="J3627">
            <v>444</v>
          </cell>
        </row>
        <row r="3628">
          <cell r="A3628" t="str">
            <v>INKFND002</v>
          </cell>
          <cell r="B3628">
            <v>3621</v>
          </cell>
          <cell r="C3628" t="str">
            <v>Inka Fonds ASKGO3</v>
          </cell>
          <cell r="E3628">
            <v>6.7</v>
          </cell>
          <cell r="F3628" t="str">
            <v>Düsseldorf</v>
          </cell>
          <cell r="G3628" t="str">
            <v>Germany</v>
          </cell>
          <cell r="H3628">
            <v>37772</v>
          </cell>
          <cell r="I3628">
            <v>3450</v>
          </cell>
          <cell r="J3628">
            <v>-300</v>
          </cell>
        </row>
        <row r="3629">
          <cell r="A3629" t="str">
            <v>MRRLLL220</v>
          </cell>
          <cell r="B3629">
            <v>3622</v>
          </cell>
          <cell r="C3629" t="str">
            <v>MLIIF QA Global Sectors Fund  (USD)</v>
          </cell>
          <cell r="E3629">
            <v>11.28</v>
          </cell>
          <cell r="F3629" t="str">
            <v>Plainsboro</v>
          </cell>
          <cell r="G3629" t="str">
            <v>United States</v>
          </cell>
          <cell r="H3629">
            <v>37560</v>
          </cell>
          <cell r="I3629">
            <v>3100</v>
          </cell>
          <cell r="J3629">
            <v>-500</v>
          </cell>
        </row>
        <row r="3630">
          <cell r="A3630" t="str">
            <v>DKSDTF001</v>
          </cell>
          <cell r="B3630">
            <v>3623</v>
          </cell>
          <cell r="C3630" t="str">
            <v>Deka A-Sdt Fonds</v>
          </cell>
          <cell r="D3630" t="str">
            <v>International</v>
          </cell>
          <cell r="E3630">
            <v>4.55</v>
          </cell>
          <cell r="F3630" t="str">
            <v>Frankfurt</v>
          </cell>
          <cell r="G3630" t="str">
            <v>Germany</v>
          </cell>
          <cell r="H3630">
            <v>37590</v>
          </cell>
          <cell r="I3630">
            <v>3200</v>
          </cell>
          <cell r="J3630">
            <v>700</v>
          </cell>
        </row>
        <row r="3631">
          <cell r="A3631" t="str">
            <v>FLKSMT002</v>
          </cell>
          <cell r="B3631">
            <v>3624</v>
          </cell>
          <cell r="C3631" t="str">
            <v>Folksam Tjanstemannafond Varlden</v>
          </cell>
          <cell r="D3631" t="str">
            <v>International</v>
          </cell>
          <cell r="E3631">
            <v>39.39</v>
          </cell>
          <cell r="F3631" t="str">
            <v>Stockholm</v>
          </cell>
          <cell r="G3631" t="str">
            <v>Sweden</v>
          </cell>
          <cell r="H3631">
            <v>37894</v>
          </cell>
          <cell r="I3631">
            <v>3332</v>
          </cell>
          <cell r="J3631">
            <v>287</v>
          </cell>
        </row>
        <row r="3632">
          <cell r="A3632" t="str">
            <v>MTZLRN078</v>
          </cell>
          <cell r="B3632">
            <v>3625</v>
          </cell>
          <cell r="C3632" t="str">
            <v>Metzler Inv 178</v>
          </cell>
          <cell r="D3632" t="str">
            <v>International</v>
          </cell>
          <cell r="E3632">
            <v>6.97</v>
          </cell>
          <cell r="F3632" t="str">
            <v>Frankfurt</v>
          </cell>
          <cell r="G3632" t="str">
            <v>Germany</v>
          </cell>
          <cell r="H3632">
            <v>37772</v>
          </cell>
          <cell r="I3632">
            <v>3430</v>
          </cell>
          <cell r="J3632">
            <v>-330</v>
          </cell>
        </row>
        <row r="3633">
          <cell r="A3633" t="str">
            <v>DVFNR 201</v>
          </cell>
          <cell r="B3633">
            <v>3626</v>
          </cell>
          <cell r="C3633" t="str">
            <v>Devif Nr 437</v>
          </cell>
          <cell r="E3633">
            <v>3.33</v>
          </cell>
          <cell r="F3633" t="str">
            <v>Frankfurt</v>
          </cell>
          <cell r="G3633" t="str">
            <v>Germany</v>
          </cell>
          <cell r="H3633">
            <v>37864</v>
          </cell>
          <cell r="I3633">
            <v>3000</v>
          </cell>
          <cell r="J3633">
            <v>2100</v>
          </cell>
        </row>
        <row r="3634">
          <cell r="A3634" t="str">
            <v>DVF   020</v>
          </cell>
          <cell r="B3634">
            <v>3627</v>
          </cell>
          <cell r="C3634" t="str">
            <v>Devif Nr 209</v>
          </cell>
          <cell r="D3634" t="str">
            <v>International</v>
          </cell>
          <cell r="E3634">
            <v>5.01</v>
          </cell>
          <cell r="F3634" t="str">
            <v>Frankfurt</v>
          </cell>
          <cell r="G3634" t="str">
            <v>Germany</v>
          </cell>
          <cell r="H3634">
            <v>37864</v>
          </cell>
          <cell r="I3634">
            <v>3000</v>
          </cell>
          <cell r="J3634">
            <v>0</v>
          </cell>
        </row>
        <row r="3635">
          <cell r="A3635" t="str">
            <v>DVFFND067</v>
          </cell>
          <cell r="B3635">
            <v>3628</v>
          </cell>
          <cell r="C3635" t="str">
            <v>Devif Nr 202</v>
          </cell>
          <cell r="D3635" t="str">
            <v>International</v>
          </cell>
          <cell r="E3635">
            <v>3.5</v>
          </cell>
          <cell r="F3635" t="str">
            <v>Frankfurt</v>
          </cell>
          <cell r="G3635" t="str">
            <v>Germany</v>
          </cell>
          <cell r="H3635">
            <v>37864</v>
          </cell>
          <cell r="I3635">
            <v>3000</v>
          </cell>
          <cell r="J3635">
            <v>3000</v>
          </cell>
        </row>
        <row r="3636">
          <cell r="A3636" t="str">
            <v>DVFFND064</v>
          </cell>
          <cell r="B3636">
            <v>3629</v>
          </cell>
          <cell r="C3636" t="str">
            <v>Devif Nr 174</v>
          </cell>
          <cell r="D3636" t="str">
            <v>International</v>
          </cell>
          <cell r="E3636">
            <v>2.42</v>
          </cell>
          <cell r="F3636" t="str">
            <v>Frankfurt</v>
          </cell>
          <cell r="G3636" t="str">
            <v>Germany</v>
          </cell>
          <cell r="H3636">
            <v>37864</v>
          </cell>
          <cell r="I3636">
            <v>3000</v>
          </cell>
          <cell r="J3636">
            <v>0</v>
          </cell>
        </row>
        <row r="3637">
          <cell r="A3637" t="str">
            <v>DVFNR 152</v>
          </cell>
          <cell r="B3637">
            <v>3630</v>
          </cell>
          <cell r="C3637" t="str">
            <v>Devif Nr 473</v>
          </cell>
          <cell r="D3637" t="str">
            <v>International</v>
          </cell>
          <cell r="E3637">
            <v>6.21</v>
          </cell>
          <cell r="F3637" t="str">
            <v>Frankfurt</v>
          </cell>
          <cell r="G3637" t="str">
            <v>Germany</v>
          </cell>
          <cell r="H3637">
            <v>37833</v>
          </cell>
          <cell r="I3637">
            <v>3100</v>
          </cell>
          <cell r="J3637">
            <v>0</v>
          </cell>
        </row>
        <row r="3638">
          <cell r="A3638" t="str">
            <v>DVF   098</v>
          </cell>
          <cell r="B3638">
            <v>3631</v>
          </cell>
          <cell r="C3638" t="str">
            <v>Devif Nr 302</v>
          </cell>
          <cell r="D3638" t="str">
            <v>International</v>
          </cell>
          <cell r="E3638">
            <v>2.29</v>
          </cell>
          <cell r="F3638" t="str">
            <v>Frankfurt</v>
          </cell>
          <cell r="G3638" t="str">
            <v>Germany</v>
          </cell>
          <cell r="H3638">
            <v>37816</v>
          </cell>
          <cell r="I3638">
            <v>3100</v>
          </cell>
          <cell r="J3638">
            <v>3100</v>
          </cell>
        </row>
        <row r="3639">
          <cell r="A3639" t="str">
            <v>TKFNDR001</v>
          </cell>
          <cell r="B3639">
            <v>3632</v>
          </cell>
          <cell r="C3639" t="str">
            <v>UFJ Partners U-Fund European Equity P/F A M/F</v>
          </cell>
          <cell r="D3639" t="str">
            <v>International</v>
          </cell>
          <cell r="E3639">
            <v>10.58</v>
          </cell>
          <cell r="F3639" t="str">
            <v>Chuo-ku, Tokyo</v>
          </cell>
          <cell r="G3639" t="str">
            <v>Japan</v>
          </cell>
          <cell r="H3639">
            <v>37600</v>
          </cell>
          <cell r="I3639">
            <v>3200</v>
          </cell>
          <cell r="J3639">
            <v>0</v>
          </cell>
        </row>
        <row r="3640">
          <cell r="A3640" t="str">
            <v>INKSTF002</v>
          </cell>
          <cell r="B3640">
            <v>3633</v>
          </cell>
          <cell r="C3640" t="str">
            <v>Inka STU Fund</v>
          </cell>
          <cell r="D3640" t="str">
            <v>International</v>
          </cell>
          <cell r="E3640">
            <v>23.46</v>
          </cell>
          <cell r="F3640" t="str">
            <v>Düsseldorf</v>
          </cell>
          <cell r="G3640" t="str">
            <v>Germany</v>
          </cell>
          <cell r="H3640">
            <v>37772</v>
          </cell>
          <cell r="I3640">
            <v>3400</v>
          </cell>
          <cell r="J3640">
            <v>3400</v>
          </cell>
        </row>
        <row r="3641">
          <cell r="A3641" t="str">
            <v>DBFNDS009</v>
          </cell>
          <cell r="B3641">
            <v>3634</v>
          </cell>
          <cell r="C3641" t="str">
            <v>Dbi Fonds Census</v>
          </cell>
          <cell r="D3641" t="str">
            <v>International</v>
          </cell>
          <cell r="E3641">
            <v>7.83</v>
          </cell>
          <cell r="F3641" t="str">
            <v>Frankfurt</v>
          </cell>
          <cell r="G3641" t="str">
            <v>Germany</v>
          </cell>
          <cell r="H3641">
            <v>37772</v>
          </cell>
          <cell r="I3641">
            <v>3400</v>
          </cell>
          <cell r="J3641">
            <v>0</v>
          </cell>
        </row>
        <row r="3642">
          <cell r="A3642" t="str">
            <v>DBFNDS152</v>
          </cell>
          <cell r="B3642">
            <v>3635</v>
          </cell>
          <cell r="C3642" t="str">
            <v>Dbi Fonds Svkk</v>
          </cell>
          <cell r="D3642" t="str">
            <v>International</v>
          </cell>
          <cell r="E3642">
            <v>4.37</v>
          </cell>
          <cell r="F3642" t="str">
            <v>Frankfurt</v>
          </cell>
          <cell r="G3642" t="str">
            <v>Germany</v>
          </cell>
          <cell r="H3642">
            <v>37772</v>
          </cell>
          <cell r="I3642">
            <v>3400</v>
          </cell>
          <cell r="J3642">
            <v>0</v>
          </cell>
        </row>
        <row r="3643">
          <cell r="A3643" t="str">
            <v>BYRNNV047</v>
          </cell>
          <cell r="B3643">
            <v>3636</v>
          </cell>
          <cell r="C3643" t="str">
            <v>Bayern Invest WUBI Fonds</v>
          </cell>
          <cell r="D3643" t="str">
            <v>Core Growth</v>
          </cell>
          <cell r="E3643">
            <v>7.32</v>
          </cell>
          <cell r="F3643" t="str">
            <v>München</v>
          </cell>
          <cell r="G3643" t="str">
            <v>Germany</v>
          </cell>
          <cell r="H3643">
            <v>37666</v>
          </cell>
          <cell r="I3643">
            <v>4100</v>
          </cell>
          <cell r="J3643">
            <v>0</v>
          </cell>
        </row>
        <row r="3644">
          <cell r="A3644" t="str">
            <v>MFNDS 002</v>
          </cell>
          <cell r="B3644">
            <v>3637</v>
          </cell>
          <cell r="C3644" t="str">
            <v>MI FONDS 257</v>
          </cell>
          <cell r="D3644" t="str">
            <v>International</v>
          </cell>
          <cell r="E3644">
            <v>6.04</v>
          </cell>
          <cell r="F3644" t="str">
            <v>Frankfurt</v>
          </cell>
          <cell r="G3644" t="str">
            <v>Germany</v>
          </cell>
          <cell r="H3644">
            <v>37894</v>
          </cell>
          <cell r="I3644">
            <v>3300</v>
          </cell>
          <cell r="J3644">
            <v>-3350</v>
          </cell>
        </row>
        <row r="3645">
          <cell r="A3645" t="str">
            <v>DKRTFN001</v>
          </cell>
          <cell r="B3645">
            <v>3638</v>
          </cell>
          <cell r="C3645" t="str">
            <v>Deka A-RT 1994 Fonds</v>
          </cell>
          <cell r="D3645" t="str">
            <v>International</v>
          </cell>
          <cell r="E3645">
            <v>4.1399999999999997</v>
          </cell>
          <cell r="F3645" t="str">
            <v>Frankfurt</v>
          </cell>
          <cell r="G3645" t="str">
            <v>Germany</v>
          </cell>
          <cell r="H3645">
            <v>37894</v>
          </cell>
          <cell r="I3645">
            <v>3300</v>
          </cell>
          <cell r="J3645">
            <v>1300</v>
          </cell>
        </row>
        <row r="3646">
          <cell r="A3646" t="str">
            <v>DVFNR 225</v>
          </cell>
          <cell r="B3646">
            <v>3639</v>
          </cell>
          <cell r="C3646" t="str">
            <v>Devif nr 522</v>
          </cell>
          <cell r="D3646" t="str">
            <v>International</v>
          </cell>
          <cell r="E3646">
            <v>2.57</v>
          </cell>
          <cell r="F3646" t="str">
            <v>Frankfurt</v>
          </cell>
          <cell r="G3646" t="str">
            <v>Germany</v>
          </cell>
          <cell r="H3646">
            <v>37894</v>
          </cell>
          <cell r="I3646">
            <v>3300</v>
          </cell>
          <cell r="J3646">
            <v>-1700</v>
          </cell>
        </row>
        <row r="3647">
          <cell r="A3647" t="str">
            <v>MGRWCH001</v>
          </cell>
          <cell r="B3647">
            <v>3640</v>
          </cell>
          <cell r="C3647" t="str">
            <v>MEAG EuroWachstum</v>
          </cell>
          <cell r="D3647" t="str">
            <v>International</v>
          </cell>
          <cell r="E3647">
            <v>7.04</v>
          </cell>
          <cell r="F3647" t="str">
            <v>München</v>
          </cell>
          <cell r="G3647" t="str">
            <v>Germany</v>
          </cell>
          <cell r="H3647">
            <v>37894</v>
          </cell>
          <cell r="I3647">
            <v>3275</v>
          </cell>
          <cell r="J3647">
            <v>0</v>
          </cell>
        </row>
        <row r="3648">
          <cell r="A3648" t="str">
            <v>ALLPNT001</v>
          </cell>
          <cell r="B3648">
            <v>3641</v>
          </cell>
          <cell r="C3648" t="str">
            <v>All Points Multi Manager PLC Global Themes Portfol</v>
          </cell>
          <cell r="D3648" t="str">
            <v>International</v>
          </cell>
          <cell r="E3648">
            <v>7.52</v>
          </cell>
          <cell r="F3648" t="str">
            <v>Hamilton</v>
          </cell>
          <cell r="G3648" t="str">
            <v>Bermuda</v>
          </cell>
          <cell r="H3648">
            <v>37772</v>
          </cell>
          <cell r="I3648">
            <v>3370</v>
          </cell>
          <cell r="J3648">
            <v>650</v>
          </cell>
        </row>
        <row r="3649">
          <cell r="A3649" t="str">
            <v>CRNMNV001</v>
          </cell>
          <cell r="B3649">
            <v>3642</v>
          </cell>
          <cell r="C3649" t="str">
            <v>Crinum Inv SIMCAV</v>
          </cell>
          <cell r="D3649" t="str">
            <v>International</v>
          </cell>
          <cell r="E3649">
            <v>1.95</v>
          </cell>
          <cell r="F3649" t="str">
            <v>Madrid</v>
          </cell>
          <cell r="G3649" t="str">
            <v>Spain</v>
          </cell>
          <cell r="H3649">
            <v>37621</v>
          </cell>
          <cell r="I3649">
            <v>3155</v>
          </cell>
          <cell r="J3649">
            <v>2982</v>
          </cell>
        </row>
        <row r="3650">
          <cell r="A3650" t="str">
            <v>ALLFND020</v>
          </cell>
          <cell r="B3650">
            <v>3643</v>
          </cell>
          <cell r="C3650" t="str">
            <v>Allfonds Ferrent</v>
          </cell>
          <cell r="D3650" t="str">
            <v>International</v>
          </cell>
          <cell r="E3650">
            <v>8.91</v>
          </cell>
          <cell r="F3650" t="str">
            <v>München</v>
          </cell>
          <cell r="G3650" t="str">
            <v>Germany</v>
          </cell>
          <cell r="H3650">
            <v>37802</v>
          </cell>
          <cell r="I3650">
            <v>3200</v>
          </cell>
          <cell r="J3650">
            <v>0</v>
          </cell>
        </row>
        <row r="3651">
          <cell r="A3651" t="str">
            <v>SMNSSK012</v>
          </cell>
          <cell r="B3651">
            <v>3644</v>
          </cell>
          <cell r="C3651" t="str">
            <v>Siemens SKAG Fonds BSH 1</v>
          </cell>
          <cell r="D3651" t="str">
            <v>International</v>
          </cell>
          <cell r="E3651">
            <v>6.6</v>
          </cell>
          <cell r="F3651" t="str">
            <v>München</v>
          </cell>
          <cell r="G3651" t="str">
            <v>Germany</v>
          </cell>
          <cell r="H3651">
            <v>37802</v>
          </cell>
          <cell r="I3651">
            <v>3200</v>
          </cell>
          <cell r="J3651">
            <v>100</v>
          </cell>
        </row>
        <row r="3652">
          <cell r="A3652" t="str">
            <v>BFGNVS023</v>
          </cell>
          <cell r="B3652">
            <v>3645</v>
          </cell>
          <cell r="C3652" t="str">
            <v>SEB Invest Fonds POL 1</v>
          </cell>
          <cell r="D3652" t="str">
            <v>International</v>
          </cell>
          <cell r="E3652">
            <v>5.6</v>
          </cell>
          <cell r="F3652" t="str">
            <v>Frankfurt</v>
          </cell>
          <cell r="G3652" t="str">
            <v>Germany</v>
          </cell>
          <cell r="H3652">
            <v>37802</v>
          </cell>
          <cell r="I3652">
            <v>3200</v>
          </cell>
          <cell r="J3652">
            <v>-200</v>
          </cell>
        </row>
        <row r="3653">
          <cell r="A3653" t="str">
            <v>DBFNDS168</v>
          </cell>
          <cell r="B3653">
            <v>3646</v>
          </cell>
          <cell r="C3653" t="str">
            <v>Dbi Fonds Vdb</v>
          </cell>
          <cell r="D3653" t="str">
            <v>International</v>
          </cell>
          <cell r="E3653">
            <v>7.09</v>
          </cell>
          <cell r="F3653" t="str">
            <v>Frankfurt</v>
          </cell>
          <cell r="G3653" t="str">
            <v>Germany</v>
          </cell>
          <cell r="H3653">
            <v>37802</v>
          </cell>
          <cell r="I3653">
            <v>3200</v>
          </cell>
          <cell r="J3653">
            <v>0</v>
          </cell>
        </row>
        <row r="3654">
          <cell r="A3654" t="str">
            <v>STRTGR003</v>
          </cell>
          <cell r="B3654">
            <v>3647</v>
          </cell>
          <cell r="C3654" t="str">
            <v>Universal Inv Strategie Euro Aktien Fonds UI</v>
          </cell>
          <cell r="D3654" t="str">
            <v>International</v>
          </cell>
          <cell r="E3654">
            <v>2.4900000000000002</v>
          </cell>
          <cell r="F3654" t="str">
            <v>Frankfurt</v>
          </cell>
          <cell r="G3654" t="str">
            <v>Germany</v>
          </cell>
          <cell r="H3654">
            <v>37621</v>
          </cell>
          <cell r="I3654">
            <v>3150</v>
          </cell>
          <cell r="J3654">
            <v>-2800</v>
          </cell>
        </row>
        <row r="3655">
          <cell r="A3655" t="str">
            <v>DBFNDS083</v>
          </cell>
          <cell r="B3655">
            <v>3648</v>
          </cell>
          <cell r="C3655" t="str">
            <v>Dbi Fonds Hm 9000</v>
          </cell>
          <cell r="D3655" t="str">
            <v>International</v>
          </cell>
          <cell r="E3655">
            <v>4.5199999999999996</v>
          </cell>
          <cell r="F3655" t="str">
            <v>Frankfurt</v>
          </cell>
          <cell r="G3655" t="str">
            <v>Germany</v>
          </cell>
          <cell r="H3655">
            <v>37802</v>
          </cell>
          <cell r="I3655">
            <v>3175</v>
          </cell>
          <cell r="J3655">
            <v>1300</v>
          </cell>
        </row>
        <row r="3656">
          <cell r="A3656" t="str">
            <v>ACTVST05V</v>
          </cell>
          <cell r="B3656">
            <v>3649</v>
          </cell>
          <cell r="C3656" t="str">
            <v>Activest Kekofonds</v>
          </cell>
          <cell r="E3656">
            <v>5.3</v>
          </cell>
          <cell r="F3656" t="str">
            <v>München</v>
          </cell>
          <cell r="G3656" t="str">
            <v>Germany</v>
          </cell>
          <cell r="H3656">
            <v>37772</v>
          </cell>
          <cell r="I3656">
            <v>3326</v>
          </cell>
          <cell r="J3656">
            <v>0</v>
          </cell>
        </row>
        <row r="3657">
          <cell r="A3657" t="str">
            <v>HLBNVS171</v>
          </cell>
          <cell r="B3657">
            <v>3650</v>
          </cell>
          <cell r="C3657" t="str">
            <v>Helaba Invest -S Kulturstiftung/SGVHT Fonds</v>
          </cell>
          <cell r="D3657" t="str">
            <v>International</v>
          </cell>
          <cell r="E3657">
            <v>2.44</v>
          </cell>
          <cell r="F3657" t="str">
            <v>Frankfurt</v>
          </cell>
          <cell r="G3657" t="str">
            <v>Germany</v>
          </cell>
          <cell r="H3657">
            <v>37560</v>
          </cell>
          <cell r="I3657">
            <v>3000</v>
          </cell>
          <cell r="J3657">
            <v>2000</v>
          </cell>
        </row>
        <row r="3658">
          <cell r="A3658" t="str">
            <v>DWYGLB001</v>
          </cell>
          <cell r="B3658">
            <v>3651</v>
          </cell>
          <cell r="C3658" t="str">
            <v>Dewaay Global M</v>
          </cell>
          <cell r="D3658" t="str">
            <v>International</v>
          </cell>
          <cell r="E3658">
            <v>11.1</v>
          </cell>
          <cell r="F3658" t="str">
            <v>Bruxelles</v>
          </cell>
          <cell r="G3658" t="str">
            <v>Belgium</v>
          </cell>
          <cell r="H3658">
            <v>37802</v>
          </cell>
          <cell r="I3658">
            <v>3160</v>
          </cell>
          <cell r="J3658">
            <v>3160</v>
          </cell>
        </row>
        <row r="3659">
          <cell r="A3659" t="str">
            <v>DBFNDS470</v>
          </cell>
          <cell r="B3659">
            <v>3652</v>
          </cell>
          <cell r="C3659" t="str">
            <v>Dbi Fonds PFD</v>
          </cell>
          <cell r="D3659" t="str">
            <v>International</v>
          </cell>
          <cell r="E3659">
            <v>3.93</v>
          </cell>
          <cell r="F3659" t="str">
            <v>Frankfurt</v>
          </cell>
          <cell r="G3659" t="str">
            <v>Germany</v>
          </cell>
          <cell r="H3659">
            <v>37802</v>
          </cell>
          <cell r="I3659">
            <v>3150</v>
          </cell>
          <cell r="J3659">
            <v>3150</v>
          </cell>
        </row>
        <row r="3660">
          <cell r="A3660" t="str">
            <v>DKDNRH001</v>
          </cell>
          <cell r="B3660">
            <v>3653</v>
          </cell>
          <cell r="C3660" t="str">
            <v>Deka A-Donau Rhein Fonds</v>
          </cell>
          <cell r="D3660" t="str">
            <v>International</v>
          </cell>
          <cell r="E3660">
            <v>3.71</v>
          </cell>
          <cell r="F3660" t="str">
            <v>Frankfurt</v>
          </cell>
          <cell r="G3660" t="str">
            <v>Germany</v>
          </cell>
          <cell r="H3660">
            <v>37802</v>
          </cell>
          <cell r="I3660">
            <v>3150</v>
          </cell>
          <cell r="J3660">
            <v>1200</v>
          </cell>
        </row>
        <row r="3661">
          <cell r="A3661" t="str">
            <v>DVFNR 048</v>
          </cell>
          <cell r="B3661">
            <v>3654</v>
          </cell>
          <cell r="C3661" t="str">
            <v>Devif Nr 344</v>
          </cell>
          <cell r="D3661" t="str">
            <v>International</v>
          </cell>
          <cell r="E3661">
            <v>6.52</v>
          </cell>
          <cell r="F3661" t="str">
            <v>Frankfurt</v>
          </cell>
          <cell r="G3661" t="str">
            <v>Germany</v>
          </cell>
          <cell r="H3661">
            <v>37833</v>
          </cell>
          <cell r="I3661">
            <v>3000</v>
          </cell>
          <cell r="J3661">
            <v>0</v>
          </cell>
        </row>
        <row r="3662">
          <cell r="A3662" t="str">
            <v>DVFNR 044</v>
          </cell>
          <cell r="B3662">
            <v>3655</v>
          </cell>
          <cell r="C3662" t="str">
            <v>Devif Nr 253</v>
          </cell>
          <cell r="D3662" t="str">
            <v>International</v>
          </cell>
          <cell r="E3662">
            <v>5.78</v>
          </cell>
          <cell r="F3662" t="str">
            <v>Frankfurt</v>
          </cell>
          <cell r="G3662" t="str">
            <v>Germany</v>
          </cell>
          <cell r="H3662">
            <v>37833</v>
          </cell>
          <cell r="I3662">
            <v>3000</v>
          </cell>
          <cell r="J3662">
            <v>0</v>
          </cell>
        </row>
        <row r="3663">
          <cell r="A3663" t="str">
            <v>DKKLBF001</v>
          </cell>
          <cell r="B3663">
            <v>3656</v>
          </cell>
          <cell r="C3663" t="str">
            <v>Deka A KLB Fonds</v>
          </cell>
          <cell r="E3663">
            <v>3.25</v>
          </cell>
          <cell r="F3663" t="str">
            <v>Frankfurt</v>
          </cell>
          <cell r="G3663" t="str">
            <v>Germany</v>
          </cell>
          <cell r="H3663">
            <v>37833</v>
          </cell>
          <cell r="I3663">
            <v>3000</v>
          </cell>
          <cell r="J3663">
            <v>0</v>
          </cell>
        </row>
        <row r="3664">
          <cell r="A3664" t="str">
            <v>CMMRZB108</v>
          </cell>
          <cell r="B3664">
            <v>3657</v>
          </cell>
          <cell r="C3664" t="str">
            <v>COMINVEST Sl-Cofonds</v>
          </cell>
          <cell r="D3664" t="str">
            <v>International</v>
          </cell>
          <cell r="E3664">
            <v>5.81</v>
          </cell>
          <cell r="F3664" t="str">
            <v>Frankfurt</v>
          </cell>
          <cell r="G3664" t="str">
            <v>Germany</v>
          </cell>
          <cell r="H3664">
            <v>37833</v>
          </cell>
          <cell r="I3664">
            <v>3000</v>
          </cell>
          <cell r="J3664">
            <v>0</v>
          </cell>
        </row>
        <row r="3665">
          <cell r="A3665" t="str">
            <v>UNVRSL36H</v>
          </cell>
          <cell r="B3665">
            <v>3658</v>
          </cell>
          <cell r="C3665" t="str">
            <v>Universal Investment MHB HA Fonds</v>
          </cell>
          <cell r="D3665" t="str">
            <v>International</v>
          </cell>
          <cell r="E3665">
            <v>3.41</v>
          </cell>
          <cell r="F3665" t="str">
            <v>Frankfurt</v>
          </cell>
          <cell r="G3665" t="str">
            <v>Germany</v>
          </cell>
          <cell r="H3665">
            <v>37833</v>
          </cell>
          <cell r="I3665">
            <v>3000</v>
          </cell>
          <cell r="J3665">
            <v>3000</v>
          </cell>
        </row>
        <row r="3666">
          <cell r="A3666" t="str">
            <v>DGFFND266</v>
          </cell>
          <cell r="B3666">
            <v>3659</v>
          </cell>
          <cell r="C3666" t="str">
            <v>Degef Fonds PVZ 1</v>
          </cell>
          <cell r="D3666" t="str">
            <v>International</v>
          </cell>
          <cell r="E3666">
            <v>2.2599999999999998</v>
          </cell>
          <cell r="F3666" t="str">
            <v>Frankfurt</v>
          </cell>
          <cell r="G3666" t="str">
            <v>Germany</v>
          </cell>
          <cell r="H3666">
            <v>37833</v>
          </cell>
          <cell r="I3666">
            <v>3000</v>
          </cell>
          <cell r="J3666">
            <v>0</v>
          </cell>
        </row>
        <row r="3667">
          <cell r="A3667" t="str">
            <v>CMMRZB319</v>
          </cell>
          <cell r="B3667">
            <v>3660</v>
          </cell>
          <cell r="C3667" t="str">
            <v>COMINVEST EBAG-Cofonds</v>
          </cell>
          <cell r="D3667" t="str">
            <v>International</v>
          </cell>
          <cell r="E3667">
            <v>5.12</v>
          </cell>
          <cell r="F3667" t="str">
            <v>Frankfurt</v>
          </cell>
          <cell r="G3667" t="str">
            <v>Germany</v>
          </cell>
          <cell r="H3667">
            <v>37833</v>
          </cell>
          <cell r="I3667">
            <v>3000</v>
          </cell>
          <cell r="J3667">
            <v>1000</v>
          </cell>
        </row>
        <row r="3668">
          <cell r="A3668" t="str">
            <v>DMFNDS011</v>
          </cell>
          <cell r="B3668">
            <v>3661</v>
          </cell>
          <cell r="C3668" t="str">
            <v>DeAM Fonds SIEMDE</v>
          </cell>
          <cell r="D3668" t="str">
            <v>International</v>
          </cell>
          <cell r="E3668">
            <v>5.63</v>
          </cell>
          <cell r="F3668" t="str">
            <v>Frankfurt</v>
          </cell>
          <cell r="G3668" t="str">
            <v>Germany</v>
          </cell>
          <cell r="H3668">
            <v>37833</v>
          </cell>
          <cell r="I3668">
            <v>3000</v>
          </cell>
          <cell r="J3668">
            <v>1000</v>
          </cell>
        </row>
        <row r="3669">
          <cell r="A3669" t="str">
            <v>DVFFND09J</v>
          </cell>
          <cell r="B3669">
            <v>3662</v>
          </cell>
          <cell r="C3669" t="str">
            <v>Devif Fonds Nr 537</v>
          </cell>
          <cell r="E3669">
            <v>2.23</v>
          </cell>
          <cell r="F3669" t="str">
            <v>Frankfurt</v>
          </cell>
          <cell r="G3669" t="str">
            <v>Germany</v>
          </cell>
          <cell r="H3669">
            <v>37864</v>
          </cell>
          <cell r="I3669">
            <v>2900</v>
          </cell>
          <cell r="J3669">
            <v>2900</v>
          </cell>
        </row>
        <row r="3670">
          <cell r="A3670" t="str">
            <v>DKLBFL001</v>
          </cell>
          <cell r="B3670">
            <v>3663</v>
          </cell>
          <cell r="C3670" t="str">
            <v>Deka Elbflorenz Fonds</v>
          </cell>
          <cell r="D3670" t="str">
            <v>International</v>
          </cell>
          <cell r="E3670">
            <v>3.94</v>
          </cell>
          <cell r="F3670" t="str">
            <v>Frankfurt</v>
          </cell>
          <cell r="G3670" t="str">
            <v>Germany</v>
          </cell>
          <cell r="H3670">
            <v>37772</v>
          </cell>
          <cell r="I3670">
            <v>3300</v>
          </cell>
          <cell r="J3670">
            <v>1300</v>
          </cell>
        </row>
        <row r="3671">
          <cell r="A3671" t="str">
            <v>SMNSSK003</v>
          </cell>
          <cell r="B3671">
            <v>3664</v>
          </cell>
          <cell r="C3671" t="str">
            <v>Siemens Skag S-12</v>
          </cell>
          <cell r="D3671" t="str">
            <v>International</v>
          </cell>
          <cell r="E3671">
            <v>3.43</v>
          </cell>
          <cell r="F3671" t="str">
            <v>München</v>
          </cell>
          <cell r="G3671" t="str">
            <v>Germany</v>
          </cell>
          <cell r="H3671">
            <v>37772</v>
          </cell>
          <cell r="I3671">
            <v>3300</v>
          </cell>
          <cell r="J3671">
            <v>-1100</v>
          </cell>
        </row>
        <row r="3672">
          <cell r="A3672" t="str">
            <v>OPPNHM175</v>
          </cell>
          <cell r="B3672">
            <v>3665</v>
          </cell>
          <cell r="C3672" t="str">
            <v>Oppenheim Fonds VEF</v>
          </cell>
          <cell r="D3672" t="str">
            <v>International</v>
          </cell>
          <cell r="E3672">
            <v>3.9</v>
          </cell>
          <cell r="F3672" t="str">
            <v>Köln</v>
          </cell>
          <cell r="G3672" t="str">
            <v>Germany</v>
          </cell>
          <cell r="H3672">
            <v>37772</v>
          </cell>
          <cell r="I3672">
            <v>3300</v>
          </cell>
          <cell r="J3672">
            <v>1100</v>
          </cell>
        </row>
        <row r="3673">
          <cell r="A3673" t="str">
            <v>CMNVST00J</v>
          </cell>
          <cell r="B3673">
            <v>3666</v>
          </cell>
          <cell r="C3673" t="str">
            <v>Cominvest SIE Cofonds</v>
          </cell>
          <cell r="D3673" t="str">
            <v>International</v>
          </cell>
          <cell r="E3673">
            <v>3.59</v>
          </cell>
          <cell r="F3673" t="str">
            <v>Frankfurt</v>
          </cell>
          <cell r="G3673" t="str">
            <v>Germany</v>
          </cell>
          <cell r="H3673">
            <v>37772</v>
          </cell>
          <cell r="I3673">
            <v>3300</v>
          </cell>
          <cell r="J3673">
            <v>1800</v>
          </cell>
        </row>
        <row r="3674">
          <cell r="A3674" t="str">
            <v>DBFNDS415</v>
          </cell>
          <cell r="B3674">
            <v>3667</v>
          </cell>
          <cell r="C3674" t="str">
            <v>Dbi Fonds BB Brandenburg</v>
          </cell>
          <cell r="D3674" t="str">
            <v>International</v>
          </cell>
          <cell r="E3674">
            <v>5.83</v>
          </cell>
          <cell r="F3674" t="str">
            <v>Frankfurt</v>
          </cell>
          <cell r="G3674" t="str">
            <v>Germany</v>
          </cell>
          <cell r="H3674">
            <v>37772</v>
          </cell>
          <cell r="I3674">
            <v>3300</v>
          </cell>
          <cell r="J3674">
            <v>1400</v>
          </cell>
        </row>
        <row r="3675">
          <cell r="A3675" t="str">
            <v>DBFNDS013</v>
          </cell>
          <cell r="B3675">
            <v>3668</v>
          </cell>
          <cell r="C3675" t="str">
            <v>Dbi Fonds Ers</v>
          </cell>
          <cell r="D3675" t="str">
            <v>International</v>
          </cell>
          <cell r="E3675">
            <v>6.25</v>
          </cell>
          <cell r="F3675" t="str">
            <v>Frankfurt</v>
          </cell>
          <cell r="G3675" t="str">
            <v>Germany</v>
          </cell>
          <cell r="H3675">
            <v>37802</v>
          </cell>
          <cell r="I3675">
            <v>3134</v>
          </cell>
          <cell r="J3675">
            <v>0</v>
          </cell>
        </row>
        <row r="3676">
          <cell r="A3676" t="str">
            <v>DBFNDS358</v>
          </cell>
          <cell r="B3676">
            <v>3669</v>
          </cell>
          <cell r="C3676" t="str">
            <v>Dbi Fonds DRETAG</v>
          </cell>
          <cell r="E3676">
            <v>7.59</v>
          </cell>
          <cell r="F3676" t="str">
            <v>Frankfurt</v>
          </cell>
          <cell r="G3676" t="str">
            <v>Germany</v>
          </cell>
          <cell r="H3676">
            <v>37894</v>
          </cell>
          <cell r="I3676">
            <v>3200</v>
          </cell>
          <cell r="J3676">
            <v>0</v>
          </cell>
        </row>
        <row r="3677">
          <cell r="A3677" t="str">
            <v>BLTSNV001</v>
          </cell>
          <cell r="B3677">
            <v>3670</v>
          </cell>
          <cell r="C3677" t="str">
            <v>Balaitus Invers SIMCAV</v>
          </cell>
          <cell r="D3677" t="str">
            <v>International</v>
          </cell>
          <cell r="E3677">
            <v>2.8</v>
          </cell>
          <cell r="F3677" t="str">
            <v>Madrid</v>
          </cell>
          <cell r="G3677" t="str">
            <v>Spain</v>
          </cell>
          <cell r="H3677">
            <v>37802</v>
          </cell>
          <cell r="I3677">
            <v>3108</v>
          </cell>
          <cell r="J3677">
            <v>3108</v>
          </cell>
        </row>
        <row r="3678">
          <cell r="A3678" t="str">
            <v>HLBNVS128</v>
          </cell>
          <cell r="B3678">
            <v>3671</v>
          </cell>
          <cell r="C3678" t="str">
            <v>Helaba Invest Hi-WW-Fonds</v>
          </cell>
          <cell r="D3678" t="str">
            <v>International</v>
          </cell>
          <cell r="E3678">
            <v>3.09</v>
          </cell>
          <cell r="F3678" t="str">
            <v>Frankfurt</v>
          </cell>
          <cell r="G3678" t="str">
            <v>Germany</v>
          </cell>
          <cell r="H3678">
            <v>37833</v>
          </cell>
          <cell r="I3678">
            <v>2957</v>
          </cell>
          <cell r="J3678">
            <v>0</v>
          </cell>
        </row>
        <row r="3679">
          <cell r="A3679" t="str">
            <v>ALLFND100</v>
          </cell>
          <cell r="B3679">
            <v>3672</v>
          </cell>
          <cell r="C3679" t="str">
            <v>Allfonds Hamfonds</v>
          </cell>
          <cell r="D3679" t="str">
            <v>International</v>
          </cell>
          <cell r="E3679">
            <v>3.59</v>
          </cell>
          <cell r="F3679" t="str">
            <v>München</v>
          </cell>
          <cell r="G3679" t="str">
            <v>Germany</v>
          </cell>
          <cell r="H3679">
            <v>37802</v>
          </cell>
          <cell r="I3679">
            <v>3100</v>
          </cell>
          <cell r="J3679">
            <v>0</v>
          </cell>
        </row>
        <row r="3680">
          <cell r="A3680" t="str">
            <v>CMMRZB280</v>
          </cell>
          <cell r="B3680">
            <v>3673</v>
          </cell>
          <cell r="C3680" t="str">
            <v>COMINVEST ALE-Cofonds</v>
          </cell>
          <cell r="D3680" t="str">
            <v>International</v>
          </cell>
          <cell r="E3680">
            <v>4.32</v>
          </cell>
          <cell r="F3680" t="str">
            <v>Frankfurt</v>
          </cell>
          <cell r="G3680" t="str">
            <v>Germany</v>
          </cell>
          <cell r="H3680">
            <v>37802</v>
          </cell>
          <cell r="I3680">
            <v>3100</v>
          </cell>
          <cell r="J3680">
            <v>-2000</v>
          </cell>
        </row>
        <row r="3681">
          <cell r="A3681" t="str">
            <v>INKKVF001</v>
          </cell>
          <cell r="B3681">
            <v>3674</v>
          </cell>
          <cell r="C3681" t="str">
            <v>Inka KVFFM Fonds</v>
          </cell>
          <cell r="D3681" t="str">
            <v>International</v>
          </cell>
          <cell r="E3681">
            <v>4.8600000000000003</v>
          </cell>
          <cell r="F3681" t="str">
            <v>Düsseldorf</v>
          </cell>
          <cell r="G3681" t="str">
            <v>Germany</v>
          </cell>
          <cell r="H3681">
            <v>37802</v>
          </cell>
          <cell r="I3681">
            <v>3100</v>
          </cell>
          <cell r="J3681">
            <v>0</v>
          </cell>
        </row>
        <row r="3682">
          <cell r="A3682" t="str">
            <v>DVRSFD025</v>
          </cell>
          <cell r="B3682">
            <v>3675</v>
          </cell>
          <cell r="C3682" t="str">
            <v>Diversified Securities Fund - Aggressive Portfolio</v>
          </cell>
          <cell r="D3682" t="str">
            <v>International</v>
          </cell>
          <cell r="E3682">
            <v>9.57</v>
          </cell>
          <cell r="F3682" t="str">
            <v>Luxembourg</v>
          </cell>
          <cell r="G3682" t="str">
            <v>Luxembourg</v>
          </cell>
          <cell r="H3682">
            <v>37802</v>
          </cell>
          <cell r="I3682">
            <v>3098</v>
          </cell>
          <cell r="J3682">
            <v>-980</v>
          </cell>
        </row>
        <row r="3683">
          <cell r="A3683" t="str">
            <v>FRTSSS002</v>
          </cell>
          <cell r="B3683">
            <v>3676</v>
          </cell>
          <cell r="C3683" t="str">
            <v>Fortis Assurances</v>
          </cell>
          <cell r="D3683" t="str">
            <v>International</v>
          </cell>
          <cell r="E3683">
            <v>18.36</v>
          </cell>
          <cell r="F3683" t="str">
            <v>Paris</v>
          </cell>
          <cell r="G3683" t="str">
            <v>France</v>
          </cell>
          <cell r="H3683">
            <v>37621</v>
          </cell>
          <cell r="I3683">
            <v>3037</v>
          </cell>
          <cell r="J3683">
            <v>-4342</v>
          </cell>
        </row>
        <row r="3684">
          <cell r="A3684" t="str">
            <v>FNPSTR004</v>
          </cell>
          <cell r="B3684">
            <v>3677</v>
          </cell>
          <cell r="C3684" t="str">
            <v>Fonpastor Acciones Europeas</v>
          </cell>
          <cell r="D3684" t="str">
            <v>International</v>
          </cell>
          <cell r="E3684">
            <v>4.63</v>
          </cell>
          <cell r="F3684" t="str">
            <v>Madrid</v>
          </cell>
          <cell r="G3684" t="str">
            <v>Spain</v>
          </cell>
          <cell r="H3684">
            <v>37894</v>
          </cell>
          <cell r="I3684">
            <v>3149</v>
          </cell>
          <cell r="J3684">
            <v>41</v>
          </cell>
        </row>
        <row r="3685">
          <cell r="A3685" t="str">
            <v>DKPRPR001</v>
          </cell>
          <cell r="B3685">
            <v>3678</v>
          </cell>
          <cell r="C3685" t="str">
            <v>Deka A-Property Fonds</v>
          </cell>
          <cell r="D3685" t="str">
            <v>International</v>
          </cell>
          <cell r="E3685">
            <v>4.34</v>
          </cell>
          <cell r="F3685" t="str">
            <v>Frankfurt</v>
          </cell>
          <cell r="G3685" t="str">
            <v>Germany</v>
          </cell>
          <cell r="H3685">
            <v>37499</v>
          </cell>
          <cell r="I3685">
            <v>3000</v>
          </cell>
          <cell r="J3685">
            <v>-500</v>
          </cell>
        </row>
        <row r="3686">
          <cell r="A3686" t="str">
            <v>CMMRZB312</v>
          </cell>
          <cell r="B3686">
            <v>3679</v>
          </cell>
          <cell r="C3686" t="str">
            <v>COMINVEST VBA-Cofonds</v>
          </cell>
          <cell r="D3686" t="str">
            <v>International</v>
          </cell>
          <cell r="E3686">
            <v>3.57</v>
          </cell>
          <cell r="F3686" t="str">
            <v>Frankfurt</v>
          </cell>
          <cell r="G3686" t="str">
            <v>Germany</v>
          </cell>
          <cell r="H3686">
            <v>37802</v>
          </cell>
          <cell r="I3686">
            <v>3060</v>
          </cell>
          <cell r="J3686">
            <v>1410</v>
          </cell>
        </row>
        <row r="3687">
          <cell r="A3687" t="str">
            <v>DKWCKF001</v>
          </cell>
          <cell r="B3687">
            <v>3680</v>
          </cell>
          <cell r="C3687" t="str">
            <v>Deka A-Wieck-Fonds</v>
          </cell>
          <cell r="D3687" t="str">
            <v>International</v>
          </cell>
          <cell r="E3687">
            <v>4.51</v>
          </cell>
          <cell r="F3687" t="str">
            <v>Frankfurt</v>
          </cell>
          <cell r="G3687" t="str">
            <v>Germany</v>
          </cell>
          <cell r="H3687">
            <v>37590</v>
          </cell>
          <cell r="I3687">
            <v>3000</v>
          </cell>
          <cell r="J3687">
            <v>0</v>
          </cell>
        </row>
        <row r="3688">
          <cell r="A3688" t="str">
            <v>FRNKFR00L</v>
          </cell>
          <cell r="B3688">
            <v>3681</v>
          </cell>
          <cell r="C3688" t="str">
            <v>Frankfurt Trust RS Fonds</v>
          </cell>
          <cell r="D3688" t="str">
            <v>International</v>
          </cell>
          <cell r="E3688">
            <v>4.95</v>
          </cell>
          <cell r="F3688" t="str">
            <v>Frankfurt</v>
          </cell>
          <cell r="G3688" t="str">
            <v>Germany</v>
          </cell>
          <cell r="H3688">
            <v>37590</v>
          </cell>
          <cell r="I3688">
            <v>3000</v>
          </cell>
          <cell r="J3688">
            <v>0</v>
          </cell>
        </row>
        <row r="3689">
          <cell r="A3689" t="str">
            <v>INKVBT001</v>
          </cell>
          <cell r="B3689">
            <v>3682</v>
          </cell>
          <cell r="C3689" t="str">
            <v>Inka VBAT</v>
          </cell>
          <cell r="D3689" t="str">
            <v>International</v>
          </cell>
          <cell r="E3689">
            <v>11.41</v>
          </cell>
          <cell r="F3689" t="str">
            <v>Düsseldorf</v>
          </cell>
          <cell r="G3689" t="str">
            <v>Germany</v>
          </cell>
          <cell r="H3689">
            <v>37590</v>
          </cell>
          <cell r="I3689">
            <v>3000</v>
          </cell>
          <cell r="J3689">
            <v>3000</v>
          </cell>
        </row>
        <row r="3690">
          <cell r="A3690" t="str">
            <v>OPPNHM054</v>
          </cell>
          <cell r="B3690">
            <v>3683</v>
          </cell>
          <cell r="C3690" t="str">
            <v>Oppenheim Aec</v>
          </cell>
          <cell r="D3690" t="str">
            <v>International</v>
          </cell>
          <cell r="E3690">
            <v>22.55</v>
          </cell>
          <cell r="F3690" t="str">
            <v>Köln</v>
          </cell>
          <cell r="G3690" t="str">
            <v>Germany</v>
          </cell>
          <cell r="H3690">
            <v>37590</v>
          </cell>
          <cell r="I3690">
            <v>3000</v>
          </cell>
          <cell r="J3690">
            <v>1600</v>
          </cell>
        </row>
        <row r="3691">
          <cell r="A3691" t="str">
            <v>DKSCHM001</v>
          </cell>
          <cell r="B3691">
            <v>3684</v>
          </cell>
          <cell r="C3691" t="str">
            <v>Deka A-Schumann-Fonds</v>
          </cell>
          <cell r="D3691" t="str">
            <v>International</v>
          </cell>
          <cell r="E3691">
            <v>4.51</v>
          </cell>
          <cell r="F3691" t="str">
            <v>Frankfurt</v>
          </cell>
          <cell r="G3691" t="str">
            <v>Germany</v>
          </cell>
          <cell r="H3691">
            <v>37590</v>
          </cell>
          <cell r="I3691">
            <v>3000</v>
          </cell>
          <cell r="J3691">
            <v>0</v>
          </cell>
        </row>
        <row r="3692">
          <cell r="A3692" t="str">
            <v>BYRNNV136</v>
          </cell>
          <cell r="B3692">
            <v>3685</v>
          </cell>
          <cell r="C3692" t="str">
            <v>Bayern Invest UEEV Fonds</v>
          </cell>
          <cell r="D3692" t="str">
            <v>International</v>
          </cell>
          <cell r="E3692">
            <v>3.29</v>
          </cell>
          <cell r="F3692" t="str">
            <v>München</v>
          </cell>
          <cell r="G3692" t="str">
            <v>Germany</v>
          </cell>
          <cell r="H3692">
            <v>37833</v>
          </cell>
          <cell r="I3692">
            <v>2900</v>
          </cell>
          <cell r="J3692">
            <v>1700</v>
          </cell>
        </row>
        <row r="3693">
          <cell r="A3693" t="str">
            <v>DKHRZB001</v>
          </cell>
          <cell r="B3693">
            <v>3686</v>
          </cell>
          <cell r="C3693" t="str">
            <v>Deka A-Herzberg Fond</v>
          </cell>
          <cell r="D3693" t="str">
            <v>International</v>
          </cell>
          <cell r="E3693">
            <v>3.44</v>
          </cell>
          <cell r="F3693" t="str">
            <v>Frankfurt</v>
          </cell>
          <cell r="G3693" t="str">
            <v>Germany</v>
          </cell>
          <cell r="H3693">
            <v>37833</v>
          </cell>
          <cell r="I3693">
            <v>2900</v>
          </cell>
          <cell r="J3693">
            <v>0</v>
          </cell>
        </row>
        <row r="3694">
          <cell r="A3694" t="str">
            <v>DKRFRT001</v>
          </cell>
          <cell r="B3694">
            <v>3687</v>
          </cell>
          <cell r="C3694" t="str">
            <v>Deka A-Erfurt Fonds</v>
          </cell>
          <cell r="E3694">
            <v>3.14</v>
          </cell>
          <cell r="F3694" t="str">
            <v>Frankfurt</v>
          </cell>
          <cell r="G3694" t="str">
            <v>Germany</v>
          </cell>
          <cell r="H3694">
            <v>37833</v>
          </cell>
          <cell r="I3694">
            <v>2900</v>
          </cell>
          <cell r="J3694">
            <v>2900</v>
          </cell>
        </row>
        <row r="3695">
          <cell r="A3695" t="str">
            <v>DKWLLF001</v>
          </cell>
          <cell r="B3695">
            <v>3688</v>
          </cell>
          <cell r="C3695" t="str">
            <v>Deka WILLI 1-FONDS</v>
          </cell>
          <cell r="D3695" t="str">
            <v>International</v>
          </cell>
          <cell r="E3695">
            <v>4.8</v>
          </cell>
          <cell r="F3695" t="str">
            <v>Frankfurt</v>
          </cell>
          <cell r="G3695" t="str">
            <v>Germany</v>
          </cell>
          <cell r="H3695">
            <v>37833</v>
          </cell>
          <cell r="I3695">
            <v>2900</v>
          </cell>
          <cell r="J3695">
            <v>1300</v>
          </cell>
        </row>
        <row r="3696">
          <cell r="A3696" t="str">
            <v>DKHGBD001</v>
          </cell>
          <cell r="B3696">
            <v>3689</v>
          </cell>
          <cell r="C3696" t="str">
            <v>Deka A Hegau Bodensee Fonds</v>
          </cell>
          <cell r="D3696" t="str">
            <v>International</v>
          </cell>
          <cell r="E3696">
            <v>3.39</v>
          </cell>
          <cell r="F3696" t="str">
            <v>Frankfurt</v>
          </cell>
          <cell r="G3696" t="str">
            <v>Germany</v>
          </cell>
          <cell r="H3696">
            <v>37847</v>
          </cell>
          <cell r="I3696">
            <v>2800</v>
          </cell>
          <cell r="J3696">
            <v>800</v>
          </cell>
        </row>
        <row r="3697">
          <cell r="A3697" t="str">
            <v>BYRNNV109</v>
          </cell>
          <cell r="B3697">
            <v>3690</v>
          </cell>
          <cell r="C3697" t="str">
            <v>Bayern Invest Kebi-II Fonds</v>
          </cell>
          <cell r="D3697" t="str">
            <v>International</v>
          </cell>
          <cell r="E3697">
            <v>6.06</v>
          </cell>
          <cell r="F3697" t="str">
            <v>München</v>
          </cell>
          <cell r="G3697" t="str">
            <v>Germany</v>
          </cell>
          <cell r="H3697">
            <v>37894</v>
          </cell>
          <cell r="I3697">
            <v>3100</v>
          </cell>
          <cell r="J3697">
            <v>-600</v>
          </cell>
        </row>
        <row r="3698">
          <cell r="A3698" t="str">
            <v>DKCWFN002</v>
          </cell>
          <cell r="B3698">
            <v>3691</v>
          </cell>
          <cell r="C3698" t="str">
            <v>Deka A-CW01 Fonds</v>
          </cell>
          <cell r="D3698" t="str">
            <v>International</v>
          </cell>
          <cell r="E3698">
            <v>6.53</v>
          </cell>
          <cell r="F3698" t="str">
            <v>Frankfurt</v>
          </cell>
          <cell r="G3698" t="str">
            <v>Germany</v>
          </cell>
          <cell r="H3698">
            <v>37925</v>
          </cell>
          <cell r="I3698">
            <v>3100</v>
          </cell>
          <cell r="J3698">
            <v>3100</v>
          </cell>
        </row>
        <row r="3699">
          <cell r="A3699" t="str">
            <v>NWSFSM001</v>
          </cell>
          <cell r="B3699">
            <v>3692</v>
          </cell>
          <cell r="C3699" t="str">
            <v>Newsif SIMCAV</v>
          </cell>
          <cell r="E3699">
            <v>1.0900000000000001</v>
          </cell>
          <cell r="F3699" t="str">
            <v>Madrid</v>
          </cell>
          <cell r="G3699" t="str">
            <v>Spain</v>
          </cell>
          <cell r="H3699">
            <v>37621</v>
          </cell>
          <cell r="I3699">
            <v>2976</v>
          </cell>
          <cell r="J3699">
            <v>0</v>
          </cell>
        </row>
        <row r="3700">
          <cell r="A3700" t="str">
            <v>AMSMCV001</v>
          </cell>
          <cell r="B3700">
            <v>3693</v>
          </cell>
          <cell r="C3700" t="str">
            <v>AMA 899 SIMCAV, S.A.</v>
          </cell>
          <cell r="D3700" t="str">
            <v>International</v>
          </cell>
          <cell r="E3700">
            <v>10.64</v>
          </cell>
          <cell r="F3700" t="str">
            <v>Madrid</v>
          </cell>
          <cell r="G3700" t="str">
            <v>Spain</v>
          </cell>
          <cell r="H3700">
            <v>37621</v>
          </cell>
          <cell r="I3700">
            <v>2976</v>
          </cell>
          <cell r="J3700">
            <v>2318</v>
          </cell>
        </row>
        <row r="3701">
          <cell r="A3701" t="str">
            <v>INKK  002</v>
          </cell>
          <cell r="B3701">
            <v>3694</v>
          </cell>
          <cell r="C3701" t="str">
            <v>Inka AK Inka</v>
          </cell>
          <cell r="D3701" t="str">
            <v>International</v>
          </cell>
          <cell r="E3701">
            <v>5.79</v>
          </cell>
          <cell r="F3701" t="str">
            <v>Düsseldorf</v>
          </cell>
          <cell r="G3701" t="str">
            <v>Germany</v>
          </cell>
          <cell r="H3701">
            <v>37741</v>
          </cell>
          <cell r="I3701">
            <v>3120</v>
          </cell>
          <cell r="J3701">
            <v>3120</v>
          </cell>
        </row>
        <row r="3702">
          <cell r="A3702" t="str">
            <v>UNNVST010</v>
          </cell>
          <cell r="B3702">
            <v>3695</v>
          </cell>
          <cell r="C3702" t="str">
            <v>Nordea Invest Balance Fund</v>
          </cell>
          <cell r="D3702" t="str">
            <v>International</v>
          </cell>
          <cell r="E3702">
            <v>14.38</v>
          </cell>
          <cell r="F3702" t="str">
            <v>Kobenhavn</v>
          </cell>
          <cell r="G3702" t="str">
            <v>Denmark</v>
          </cell>
          <cell r="H3702">
            <v>37894</v>
          </cell>
          <cell r="I3702">
            <v>3075</v>
          </cell>
          <cell r="J3702">
            <v>-724</v>
          </cell>
        </row>
        <row r="3703">
          <cell r="A3703" t="str">
            <v>SLMNBR017</v>
          </cell>
          <cell r="B3703">
            <v>3696</v>
          </cell>
          <cell r="C3703" t="str">
            <v>Salomon Brothers DL Fonds</v>
          </cell>
          <cell r="D3703" t="str">
            <v>International</v>
          </cell>
          <cell r="E3703">
            <v>2.8</v>
          </cell>
          <cell r="F3703" t="str">
            <v>Frankfurt</v>
          </cell>
          <cell r="G3703" t="str">
            <v>Germany</v>
          </cell>
          <cell r="H3703">
            <v>37741</v>
          </cell>
          <cell r="I3703">
            <v>3106</v>
          </cell>
          <cell r="J3703">
            <v>282</v>
          </cell>
        </row>
        <row r="3704">
          <cell r="A3704" t="str">
            <v>DMFNDS11N</v>
          </cell>
          <cell r="B3704">
            <v>3697</v>
          </cell>
          <cell r="C3704" t="str">
            <v>DeAM Fonds Portus 2</v>
          </cell>
          <cell r="D3704" t="str">
            <v>International</v>
          </cell>
          <cell r="E3704">
            <v>3.3</v>
          </cell>
          <cell r="F3704" t="str">
            <v>Frankfurt</v>
          </cell>
          <cell r="G3704" t="str">
            <v>Germany</v>
          </cell>
          <cell r="H3704">
            <v>37802</v>
          </cell>
          <cell r="I3704">
            <v>3000</v>
          </cell>
          <cell r="J3704">
            <v>500</v>
          </cell>
        </row>
        <row r="3705">
          <cell r="A3705" t="str">
            <v>DBFNDS381</v>
          </cell>
          <cell r="B3705">
            <v>3698</v>
          </cell>
          <cell r="C3705" t="str">
            <v>Dbi Fonds ACK</v>
          </cell>
          <cell r="D3705" t="str">
            <v>International</v>
          </cell>
          <cell r="E3705">
            <v>5.6</v>
          </cell>
          <cell r="F3705" t="str">
            <v>Frankfurt</v>
          </cell>
          <cell r="G3705" t="str">
            <v>Germany</v>
          </cell>
          <cell r="H3705">
            <v>37802</v>
          </cell>
          <cell r="I3705">
            <v>3000</v>
          </cell>
          <cell r="J3705">
            <v>0</v>
          </cell>
        </row>
        <row r="3706">
          <cell r="A3706" t="str">
            <v>BYRSCH038</v>
          </cell>
          <cell r="B3706">
            <v>3699</v>
          </cell>
          <cell r="C3706" t="str">
            <v>Allfonds Bayerische Sudinvest 42</v>
          </cell>
          <cell r="D3706" t="str">
            <v>Core Growth</v>
          </cell>
          <cell r="E3706">
            <v>8.31</v>
          </cell>
          <cell r="F3706" t="str">
            <v>München</v>
          </cell>
          <cell r="G3706" t="str">
            <v>Germany</v>
          </cell>
          <cell r="H3706">
            <v>37802</v>
          </cell>
          <cell r="I3706">
            <v>3000</v>
          </cell>
          <cell r="J3706">
            <v>-1300</v>
          </cell>
        </row>
        <row r="3707">
          <cell r="A3707" t="str">
            <v>ALLFND163</v>
          </cell>
          <cell r="B3707">
            <v>3700</v>
          </cell>
          <cell r="C3707" t="str">
            <v>Activest ABKG-Fonds BSH 4</v>
          </cell>
          <cell r="D3707" t="str">
            <v>International</v>
          </cell>
          <cell r="E3707">
            <v>8.07</v>
          </cell>
          <cell r="F3707" t="str">
            <v>München</v>
          </cell>
          <cell r="G3707" t="str">
            <v>Germany</v>
          </cell>
          <cell r="H3707">
            <v>37802</v>
          </cell>
          <cell r="I3707">
            <v>3000</v>
          </cell>
          <cell r="J3707">
            <v>0</v>
          </cell>
        </row>
        <row r="3708">
          <cell r="A3708" t="str">
            <v>DMFNDS029</v>
          </cell>
          <cell r="B3708">
            <v>3701</v>
          </cell>
          <cell r="C3708" t="str">
            <v>DeAM Fonds CREDO 2000</v>
          </cell>
          <cell r="D3708" t="str">
            <v>International</v>
          </cell>
          <cell r="E3708">
            <v>2.0699999999999998</v>
          </cell>
          <cell r="F3708" t="str">
            <v>Frankfurt</v>
          </cell>
          <cell r="G3708" t="str">
            <v>Germany</v>
          </cell>
          <cell r="H3708">
            <v>37802</v>
          </cell>
          <cell r="I3708">
            <v>3000</v>
          </cell>
          <cell r="J3708">
            <v>0</v>
          </cell>
        </row>
        <row r="3709">
          <cell r="A3709" t="str">
            <v>ALLFND067</v>
          </cell>
          <cell r="B3709">
            <v>3702</v>
          </cell>
          <cell r="C3709" t="str">
            <v>Allfonds Braufonds</v>
          </cell>
          <cell r="D3709" t="str">
            <v>International</v>
          </cell>
          <cell r="E3709">
            <v>6.67</v>
          </cell>
          <cell r="F3709" t="str">
            <v>München</v>
          </cell>
          <cell r="G3709" t="str">
            <v>Germany</v>
          </cell>
          <cell r="H3709">
            <v>37802</v>
          </cell>
          <cell r="I3709">
            <v>3000</v>
          </cell>
          <cell r="J3709">
            <v>0</v>
          </cell>
        </row>
        <row r="3710">
          <cell r="A3710" t="str">
            <v>DVFNR 116</v>
          </cell>
          <cell r="B3710">
            <v>3703</v>
          </cell>
          <cell r="C3710" t="str">
            <v>Devif Nr 427</v>
          </cell>
          <cell r="D3710" t="str">
            <v>International</v>
          </cell>
          <cell r="E3710">
            <v>3.77</v>
          </cell>
          <cell r="F3710" t="str">
            <v>Frankfurt</v>
          </cell>
          <cell r="G3710" t="str">
            <v>Germany</v>
          </cell>
          <cell r="H3710">
            <v>37802</v>
          </cell>
          <cell r="I3710">
            <v>3000</v>
          </cell>
          <cell r="J3710">
            <v>500</v>
          </cell>
        </row>
        <row r="3711">
          <cell r="A3711" t="str">
            <v>DBFNDS050</v>
          </cell>
          <cell r="B3711">
            <v>3704</v>
          </cell>
          <cell r="C3711" t="str">
            <v>Dbi Fonds Drb 1</v>
          </cell>
          <cell r="D3711" t="str">
            <v>International</v>
          </cell>
          <cell r="E3711">
            <v>6.68</v>
          </cell>
          <cell r="F3711" t="str">
            <v>Frankfurt</v>
          </cell>
          <cell r="G3711" t="str">
            <v>Germany</v>
          </cell>
          <cell r="H3711">
            <v>37802</v>
          </cell>
          <cell r="I3711">
            <v>3000</v>
          </cell>
          <cell r="J3711">
            <v>1500</v>
          </cell>
        </row>
        <row r="3712">
          <cell r="A3712" t="str">
            <v>DBFNDS441</v>
          </cell>
          <cell r="B3712">
            <v>3705</v>
          </cell>
          <cell r="C3712" t="str">
            <v>Dbi Fonds WBN</v>
          </cell>
          <cell r="D3712" t="str">
            <v>International</v>
          </cell>
          <cell r="E3712">
            <v>3.33</v>
          </cell>
          <cell r="F3712" t="str">
            <v>Frankfurt</v>
          </cell>
          <cell r="G3712" t="str">
            <v>Germany</v>
          </cell>
          <cell r="H3712">
            <v>37802</v>
          </cell>
          <cell r="I3712">
            <v>3000</v>
          </cell>
          <cell r="J3712">
            <v>1650</v>
          </cell>
        </row>
        <row r="3713">
          <cell r="A3713" t="str">
            <v>DBFNDS457</v>
          </cell>
          <cell r="B3713">
            <v>3706</v>
          </cell>
          <cell r="C3713" t="str">
            <v>Dbi Fonds Elbflorenz</v>
          </cell>
          <cell r="D3713" t="str">
            <v>International</v>
          </cell>
          <cell r="E3713">
            <v>7.99</v>
          </cell>
          <cell r="F3713" t="str">
            <v>Frankfurt</v>
          </cell>
          <cell r="G3713" t="str">
            <v>Germany</v>
          </cell>
          <cell r="H3713">
            <v>37802</v>
          </cell>
          <cell r="I3713">
            <v>3000</v>
          </cell>
          <cell r="J3713">
            <v>-2000</v>
          </cell>
        </row>
        <row r="3714">
          <cell r="A3714" t="str">
            <v>CMMRZB227</v>
          </cell>
          <cell r="B3714">
            <v>3707</v>
          </cell>
          <cell r="C3714" t="str">
            <v>COMINVEST ES-Cofonds</v>
          </cell>
          <cell r="D3714" t="str">
            <v>International</v>
          </cell>
          <cell r="E3714">
            <v>5.16</v>
          </cell>
          <cell r="F3714" t="str">
            <v>Frankfurt</v>
          </cell>
          <cell r="G3714" t="str">
            <v>Germany</v>
          </cell>
          <cell r="H3714">
            <v>37802</v>
          </cell>
          <cell r="I3714">
            <v>3000</v>
          </cell>
          <cell r="J3714">
            <v>3000</v>
          </cell>
        </row>
        <row r="3715">
          <cell r="A3715" t="str">
            <v>DBXXNM001</v>
          </cell>
          <cell r="B3715">
            <v>3708</v>
          </cell>
          <cell r="C3715" t="str">
            <v>DBI Exxonmobil Mitarbeiter Fonds</v>
          </cell>
          <cell r="D3715" t="str">
            <v>International</v>
          </cell>
          <cell r="E3715">
            <v>3.56</v>
          </cell>
          <cell r="F3715" t="str">
            <v>Frankfurt</v>
          </cell>
          <cell r="G3715" t="str">
            <v>Germany</v>
          </cell>
          <cell r="H3715">
            <v>37802</v>
          </cell>
          <cell r="I3715">
            <v>3000</v>
          </cell>
          <cell r="J3715">
            <v>0</v>
          </cell>
        </row>
        <row r="3716">
          <cell r="A3716" t="str">
            <v>LCFRTH003</v>
          </cell>
          <cell r="B3716">
            <v>3709</v>
          </cell>
          <cell r="C3716" t="str">
            <v>LCF Rothschild - Belgium</v>
          </cell>
          <cell r="E3716">
            <v>0.44</v>
          </cell>
          <cell r="F3716" t="str">
            <v>Paris</v>
          </cell>
          <cell r="G3716" t="str">
            <v>France</v>
          </cell>
          <cell r="H3716">
            <v>37346</v>
          </cell>
          <cell r="I3716">
            <v>2339</v>
          </cell>
          <cell r="J3716">
            <v>0</v>
          </cell>
        </row>
        <row r="3717">
          <cell r="A3717" t="str">
            <v>MTZLRN063</v>
          </cell>
          <cell r="B3717">
            <v>3710</v>
          </cell>
          <cell r="C3717" t="str">
            <v>Metzler Inv 182</v>
          </cell>
          <cell r="D3717" t="str">
            <v>International</v>
          </cell>
          <cell r="E3717">
            <v>6.57</v>
          </cell>
          <cell r="F3717" t="str">
            <v>Frankfurt</v>
          </cell>
          <cell r="G3717" t="str">
            <v>Germany</v>
          </cell>
          <cell r="H3717">
            <v>37741</v>
          </cell>
          <cell r="I3717">
            <v>3100</v>
          </cell>
          <cell r="J3717">
            <v>3100</v>
          </cell>
        </row>
        <row r="3718">
          <cell r="A3718" t="str">
            <v>FTFRNK002</v>
          </cell>
          <cell r="B3718">
            <v>3711</v>
          </cell>
          <cell r="C3718" t="str">
            <v>FT Frankfurt-ARB Fonds</v>
          </cell>
          <cell r="D3718" t="str">
            <v>International</v>
          </cell>
          <cell r="E3718">
            <v>12.83</v>
          </cell>
          <cell r="F3718" t="str">
            <v>Frankfurt</v>
          </cell>
          <cell r="G3718" t="str">
            <v>Germany</v>
          </cell>
          <cell r="H3718">
            <v>37711</v>
          </cell>
          <cell r="I3718">
            <v>4000</v>
          </cell>
          <cell r="J3718">
            <v>4000</v>
          </cell>
        </row>
        <row r="3719">
          <cell r="A3719" t="str">
            <v>NRDNVS048</v>
          </cell>
          <cell r="B3719">
            <v>3712</v>
          </cell>
          <cell r="C3719" t="str">
            <v>Nordinvest EuropFinance</v>
          </cell>
          <cell r="D3719" t="str">
            <v>International</v>
          </cell>
          <cell r="E3719">
            <v>1.43</v>
          </cell>
          <cell r="F3719" t="str">
            <v>Hamburg</v>
          </cell>
          <cell r="G3719" t="str">
            <v>Germany</v>
          </cell>
          <cell r="H3719">
            <v>37711</v>
          </cell>
          <cell r="I3719">
            <v>4000</v>
          </cell>
          <cell r="J3719">
            <v>0</v>
          </cell>
        </row>
        <row r="3720">
          <cell r="A3720" t="str">
            <v>NSSYBL003</v>
          </cell>
          <cell r="B3720">
            <v>3713</v>
          </cell>
          <cell r="C3720" t="str">
            <v>Nissay Balance Active Mother Fund</v>
          </cell>
          <cell r="D3720" t="str">
            <v>International</v>
          </cell>
          <cell r="E3720">
            <v>104.77</v>
          </cell>
          <cell r="F3720" t="str">
            <v>Chiyoda-ku, Tokyo</v>
          </cell>
          <cell r="G3720" t="str">
            <v>Japan</v>
          </cell>
          <cell r="H3720">
            <v>37700</v>
          </cell>
          <cell r="I3720">
            <v>4000</v>
          </cell>
          <cell r="J3720">
            <v>4000</v>
          </cell>
        </row>
        <row r="3721">
          <cell r="A3721" t="str">
            <v>MTZLRN12G</v>
          </cell>
          <cell r="B3721">
            <v>3714</v>
          </cell>
          <cell r="C3721" t="str">
            <v>Metzler Invest 264 Fonds</v>
          </cell>
          <cell r="D3721" t="str">
            <v>International</v>
          </cell>
          <cell r="E3721">
            <v>5.62</v>
          </cell>
          <cell r="F3721" t="str">
            <v>Frankfurt</v>
          </cell>
          <cell r="G3721" t="str">
            <v>Germany</v>
          </cell>
          <cell r="H3721">
            <v>37894</v>
          </cell>
          <cell r="I3721">
            <v>3050</v>
          </cell>
          <cell r="J3721">
            <v>-50</v>
          </cell>
        </row>
        <row r="3722">
          <cell r="A3722" t="str">
            <v>WSTKPT115</v>
          </cell>
          <cell r="B3722">
            <v>3715</v>
          </cell>
          <cell r="C3722" t="str">
            <v>West Kapital Florenburg Fonds</v>
          </cell>
          <cell r="D3722" t="str">
            <v>International</v>
          </cell>
          <cell r="E3722">
            <v>2.48</v>
          </cell>
          <cell r="F3722" t="str">
            <v>Düsseldorf</v>
          </cell>
          <cell r="G3722" t="str">
            <v>Germany</v>
          </cell>
          <cell r="H3722">
            <v>37894</v>
          </cell>
          <cell r="I3722">
            <v>3050</v>
          </cell>
          <cell r="J3722">
            <v>-600</v>
          </cell>
        </row>
        <row r="3723">
          <cell r="A3723" t="str">
            <v>INGFRG002</v>
          </cell>
          <cell r="B3723">
            <v>3716</v>
          </cell>
          <cell r="C3723" t="str">
            <v>ING Foreign Fund</v>
          </cell>
          <cell r="E3723">
            <v>11.49</v>
          </cell>
          <cell r="F3723" t="str">
            <v>New York</v>
          </cell>
          <cell r="G3723" t="str">
            <v>United States</v>
          </cell>
          <cell r="H3723">
            <v>37925</v>
          </cell>
          <cell r="I3723">
            <v>3042</v>
          </cell>
          <cell r="J3723">
            <v>1636</v>
          </cell>
        </row>
        <row r="3724">
          <cell r="A3724" t="str">
            <v>MTXTXK001</v>
          </cell>
          <cell r="B3724">
            <v>3717</v>
          </cell>
          <cell r="C3724" t="str">
            <v>Matxitxako Diversificada S.A., SIMCAV</v>
          </cell>
          <cell r="D3724" t="str">
            <v>International</v>
          </cell>
          <cell r="E3724">
            <v>5.49</v>
          </cell>
          <cell r="F3724" t="str">
            <v>Madrid</v>
          </cell>
          <cell r="G3724" t="str">
            <v>Spain</v>
          </cell>
          <cell r="H3724">
            <v>37802</v>
          </cell>
          <cell r="I3724">
            <v>2976</v>
          </cell>
          <cell r="J3724">
            <v>0</v>
          </cell>
        </row>
        <row r="3725">
          <cell r="A3725" t="str">
            <v>FMPNVR001</v>
          </cell>
          <cell r="B3725">
            <v>3718</v>
          </cell>
          <cell r="C3725" t="str">
            <v>Fiampi Inversiones SIMCAV, SA</v>
          </cell>
          <cell r="D3725" t="str">
            <v>International</v>
          </cell>
          <cell r="E3725">
            <v>2.65</v>
          </cell>
          <cell r="F3725" t="str">
            <v>Madrid</v>
          </cell>
          <cell r="G3725" t="str">
            <v>Spain</v>
          </cell>
          <cell r="H3725">
            <v>37802</v>
          </cell>
          <cell r="I3725">
            <v>2976</v>
          </cell>
          <cell r="J3725">
            <v>2976</v>
          </cell>
        </row>
        <row r="3726">
          <cell r="A3726" t="str">
            <v>OPPNHM043</v>
          </cell>
          <cell r="B3726">
            <v>3719</v>
          </cell>
          <cell r="C3726" t="str">
            <v>Oppenheim Select Europa Fund</v>
          </cell>
          <cell r="D3726" t="str">
            <v>International</v>
          </cell>
          <cell r="E3726">
            <v>7.08</v>
          </cell>
          <cell r="F3726" t="str">
            <v>Köln</v>
          </cell>
          <cell r="G3726" t="str">
            <v>Germany</v>
          </cell>
          <cell r="H3726">
            <v>37802</v>
          </cell>
          <cell r="I3726">
            <v>2975</v>
          </cell>
          <cell r="J3726">
            <v>0</v>
          </cell>
        </row>
        <row r="3727">
          <cell r="A3727" t="str">
            <v>CXGSTC004</v>
          </cell>
          <cell r="B3727">
            <v>3720</v>
          </cell>
          <cell r="C3727" t="str">
            <v>Caixagest Accoes Internacional</v>
          </cell>
          <cell r="D3727" t="str">
            <v>International</v>
          </cell>
          <cell r="E3727">
            <v>11.48</v>
          </cell>
          <cell r="F3727" t="str">
            <v>Lisboa</v>
          </cell>
          <cell r="G3727" t="str">
            <v>Portugal</v>
          </cell>
          <cell r="H3727">
            <v>37894</v>
          </cell>
          <cell r="I3727">
            <v>3031</v>
          </cell>
          <cell r="J3727">
            <v>3031</v>
          </cell>
        </row>
        <row r="3728">
          <cell r="A3728" t="str">
            <v>CMPNGN001</v>
          </cell>
          <cell r="B3728">
            <v>3721</v>
          </cell>
          <cell r="C3728" t="str">
            <v>Compania General de Inversiones S.A. SIM</v>
          </cell>
          <cell r="D3728" t="str">
            <v>International</v>
          </cell>
          <cell r="E3728">
            <v>12.04</v>
          </cell>
          <cell r="F3728" t="str">
            <v>Barcelona</v>
          </cell>
          <cell r="G3728" t="str">
            <v>Spain</v>
          </cell>
          <cell r="H3728">
            <v>37621</v>
          </cell>
          <cell r="I3728">
            <v>2917</v>
          </cell>
          <cell r="J3728">
            <v>77</v>
          </cell>
        </row>
        <row r="3729">
          <cell r="A3729" t="str">
            <v>SMPSKT002</v>
          </cell>
          <cell r="B3729">
            <v>3722</v>
          </cell>
          <cell r="C3729" t="str">
            <v>Sampo-Leonia Sektorit (Eurooppa)</v>
          </cell>
          <cell r="D3729" t="str">
            <v>International</v>
          </cell>
          <cell r="E3729">
            <v>7.2</v>
          </cell>
          <cell r="F3729" t="str">
            <v>Helsinki</v>
          </cell>
          <cell r="G3729" t="str">
            <v>Finland</v>
          </cell>
          <cell r="H3729">
            <v>37802</v>
          </cell>
          <cell r="I3729">
            <v>2950</v>
          </cell>
          <cell r="J3729">
            <v>-8400</v>
          </cell>
        </row>
        <row r="3730">
          <cell r="A3730" t="str">
            <v>AGNNVR001</v>
          </cell>
          <cell r="B3730">
            <v>3723</v>
          </cell>
          <cell r="C3730" t="str">
            <v>Aegon Inversion MF FIM</v>
          </cell>
          <cell r="E3730">
            <v>0.62</v>
          </cell>
          <cell r="F3730" t="str">
            <v>Madrid</v>
          </cell>
          <cell r="G3730" t="str">
            <v>Spain</v>
          </cell>
          <cell r="H3730">
            <v>37894</v>
          </cell>
          <cell r="I3730">
            <v>3012</v>
          </cell>
          <cell r="J3730">
            <v>36</v>
          </cell>
        </row>
        <row r="3731">
          <cell r="A3731" t="str">
            <v>PLSLTR003</v>
          </cell>
          <cell r="B3731">
            <v>3724</v>
          </cell>
          <cell r="C3731" t="str">
            <v>Aviva Gestion Global FIM</v>
          </cell>
          <cell r="D3731" t="str">
            <v>International</v>
          </cell>
          <cell r="E3731">
            <v>5.92</v>
          </cell>
          <cell r="F3731" t="str">
            <v>Madrid</v>
          </cell>
          <cell r="G3731" t="str">
            <v>Spain</v>
          </cell>
          <cell r="H3731">
            <v>37894</v>
          </cell>
          <cell r="I3731">
            <v>3012</v>
          </cell>
          <cell r="J3731">
            <v>-30</v>
          </cell>
        </row>
        <row r="3732">
          <cell r="A3732" t="str">
            <v>INDSZP003</v>
          </cell>
          <cell r="B3732">
            <v>3725</v>
          </cell>
          <cell r="C3732" t="str">
            <v>Indosuez Patrimonio</v>
          </cell>
          <cell r="D3732" t="str">
            <v>International</v>
          </cell>
          <cell r="E3732">
            <v>5.39</v>
          </cell>
          <cell r="F3732" t="str">
            <v>Madrid</v>
          </cell>
          <cell r="G3732" t="str">
            <v>Spain</v>
          </cell>
          <cell r="H3732">
            <v>37894</v>
          </cell>
          <cell r="I3732">
            <v>3012</v>
          </cell>
          <cell r="J3732">
            <v>36</v>
          </cell>
        </row>
        <row r="3733">
          <cell r="A3733" t="str">
            <v>INDSZL012</v>
          </cell>
          <cell r="B3733">
            <v>3726</v>
          </cell>
          <cell r="C3733" t="str">
            <v>Lux International Strategy Defensive (Euro)</v>
          </cell>
          <cell r="D3733" t="str">
            <v>International</v>
          </cell>
          <cell r="E3733">
            <v>17.09</v>
          </cell>
          <cell r="F3733" t="str">
            <v>Luxembourg</v>
          </cell>
          <cell r="G3733" t="str">
            <v>Luxembourg</v>
          </cell>
          <cell r="H3733">
            <v>37802</v>
          </cell>
          <cell r="I3733">
            <v>2944</v>
          </cell>
          <cell r="J3733">
            <v>-53</v>
          </cell>
        </row>
        <row r="3734">
          <cell r="A3734" t="str">
            <v>DVFNR 098</v>
          </cell>
          <cell r="B3734">
            <v>3727</v>
          </cell>
          <cell r="C3734" t="str">
            <v>Devif Nr 390</v>
          </cell>
          <cell r="D3734" t="str">
            <v>International</v>
          </cell>
          <cell r="E3734">
            <v>2.1</v>
          </cell>
          <cell r="F3734" t="str">
            <v>Frankfurt</v>
          </cell>
          <cell r="G3734" t="str">
            <v>Germany</v>
          </cell>
          <cell r="H3734">
            <v>37833</v>
          </cell>
          <cell r="I3734">
            <v>2800</v>
          </cell>
          <cell r="J3734">
            <v>2800</v>
          </cell>
        </row>
        <row r="3735">
          <cell r="A3735" t="str">
            <v>DVFNR 050</v>
          </cell>
          <cell r="B3735">
            <v>3728</v>
          </cell>
          <cell r="C3735" t="str">
            <v>Devif Nr 352</v>
          </cell>
          <cell r="D3735" t="str">
            <v>International</v>
          </cell>
          <cell r="E3735">
            <v>2.09</v>
          </cell>
          <cell r="F3735" t="str">
            <v>Frankfurt</v>
          </cell>
          <cell r="G3735" t="str">
            <v>Germany</v>
          </cell>
          <cell r="H3735">
            <v>37833</v>
          </cell>
          <cell r="I3735">
            <v>2800</v>
          </cell>
          <cell r="J3735">
            <v>2800</v>
          </cell>
        </row>
        <row r="3736">
          <cell r="A3736" t="str">
            <v>UBSSBG013</v>
          </cell>
          <cell r="B3736">
            <v>3729</v>
          </cell>
          <cell r="C3736" t="str">
            <v>UBS Sbg (Schweiz Bank Gs) Euro Signal</v>
          </cell>
          <cell r="D3736" t="str">
            <v>International</v>
          </cell>
          <cell r="E3736">
            <v>6.54</v>
          </cell>
          <cell r="F3736" t="str">
            <v>Zürich</v>
          </cell>
          <cell r="G3736" t="str">
            <v>Switzerland</v>
          </cell>
          <cell r="H3736">
            <v>37833</v>
          </cell>
          <cell r="I3736">
            <v>2800</v>
          </cell>
          <cell r="J3736">
            <v>1000</v>
          </cell>
        </row>
        <row r="3737">
          <cell r="A3737" t="str">
            <v>ALNDSB003</v>
          </cell>
          <cell r="B3737">
            <v>3730</v>
          </cell>
          <cell r="C3737" t="str">
            <v>Ålandsbanken Global Value</v>
          </cell>
          <cell r="D3737" t="str">
            <v>Core Value</v>
          </cell>
          <cell r="E3737">
            <v>11.3</v>
          </cell>
          <cell r="F3737" t="str">
            <v>Mariehamn</v>
          </cell>
          <cell r="G3737" t="str">
            <v>Finland</v>
          </cell>
          <cell r="H3737">
            <v>37802</v>
          </cell>
          <cell r="I3737">
            <v>2939</v>
          </cell>
          <cell r="J3737">
            <v>1709</v>
          </cell>
        </row>
        <row r="3738">
          <cell r="A3738" t="str">
            <v>BYRNNV139</v>
          </cell>
          <cell r="B3738">
            <v>3731</v>
          </cell>
          <cell r="C3738" t="str">
            <v>Bayern Invest Baki II Fonds</v>
          </cell>
          <cell r="D3738" t="str">
            <v>International</v>
          </cell>
          <cell r="E3738">
            <v>5.7</v>
          </cell>
          <cell r="F3738" t="str">
            <v>München</v>
          </cell>
          <cell r="G3738" t="str">
            <v>Germany</v>
          </cell>
          <cell r="H3738">
            <v>37894</v>
          </cell>
          <cell r="I3738">
            <v>3000</v>
          </cell>
          <cell r="J3738">
            <v>0</v>
          </cell>
        </row>
        <row r="3739">
          <cell r="A3739" t="str">
            <v>BYRNNV133</v>
          </cell>
          <cell r="B3739">
            <v>3732</v>
          </cell>
          <cell r="C3739" t="str">
            <v>Bayern Invest Rhein Fonds</v>
          </cell>
          <cell r="D3739" t="str">
            <v>International</v>
          </cell>
          <cell r="E3739">
            <v>3.04</v>
          </cell>
          <cell r="F3739" t="str">
            <v>München</v>
          </cell>
          <cell r="G3739" t="str">
            <v>Germany</v>
          </cell>
          <cell r="H3739">
            <v>37894</v>
          </cell>
          <cell r="I3739">
            <v>3000</v>
          </cell>
          <cell r="J3739">
            <v>600</v>
          </cell>
        </row>
        <row r="3740">
          <cell r="A3740" t="str">
            <v>BYRNNV099</v>
          </cell>
          <cell r="B3740">
            <v>3733</v>
          </cell>
          <cell r="C3740" t="str">
            <v>Bayern Invest Bier II Fonds</v>
          </cell>
          <cell r="D3740" t="str">
            <v>International</v>
          </cell>
          <cell r="E3740">
            <v>3.35</v>
          </cell>
          <cell r="F3740" t="str">
            <v>München</v>
          </cell>
          <cell r="G3740" t="str">
            <v>Germany</v>
          </cell>
          <cell r="H3740">
            <v>37894</v>
          </cell>
          <cell r="I3740">
            <v>3000</v>
          </cell>
          <cell r="J3740">
            <v>0</v>
          </cell>
        </row>
        <row r="3741">
          <cell r="A3741" t="str">
            <v>BYRNNV086</v>
          </cell>
          <cell r="B3741">
            <v>3734</v>
          </cell>
          <cell r="C3741" t="str">
            <v>Bayern Invest Saarlb1 Fonds</v>
          </cell>
          <cell r="D3741" t="str">
            <v>International</v>
          </cell>
          <cell r="E3741">
            <v>16.989999999999998</v>
          </cell>
          <cell r="F3741" t="str">
            <v>München</v>
          </cell>
          <cell r="G3741" t="str">
            <v>Germany</v>
          </cell>
          <cell r="H3741">
            <v>37894</v>
          </cell>
          <cell r="I3741">
            <v>3000</v>
          </cell>
          <cell r="J3741">
            <v>0</v>
          </cell>
        </row>
        <row r="3742">
          <cell r="A3742" t="str">
            <v>CMMRZB274</v>
          </cell>
          <cell r="B3742">
            <v>3735</v>
          </cell>
          <cell r="C3742" t="str">
            <v>COMINVEST PESI Cofonds</v>
          </cell>
          <cell r="D3742" t="str">
            <v>International</v>
          </cell>
          <cell r="E3742">
            <v>26.76</v>
          </cell>
          <cell r="F3742" t="str">
            <v>Frankfurt</v>
          </cell>
          <cell r="G3742" t="str">
            <v>Germany</v>
          </cell>
          <cell r="H3742">
            <v>37894</v>
          </cell>
          <cell r="I3742">
            <v>3000</v>
          </cell>
          <cell r="J3742">
            <v>0</v>
          </cell>
        </row>
        <row r="3743">
          <cell r="A3743" t="str">
            <v>DKSDFN001</v>
          </cell>
          <cell r="B3743">
            <v>3736</v>
          </cell>
          <cell r="C3743" t="str">
            <v>Deka A ASD Fonds</v>
          </cell>
          <cell r="D3743" t="str">
            <v>International</v>
          </cell>
          <cell r="E3743">
            <v>3.91</v>
          </cell>
          <cell r="F3743" t="str">
            <v>Frankfurt</v>
          </cell>
          <cell r="G3743" t="str">
            <v>Germany</v>
          </cell>
          <cell r="H3743">
            <v>37894</v>
          </cell>
          <cell r="I3743">
            <v>3000</v>
          </cell>
          <cell r="J3743">
            <v>700</v>
          </cell>
        </row>
        <row r="3744">
          <cell r="A3744" t="str">
            <v>DKSTND001</v>
          </cell>
          <cell r="B3744">
            <v>3737</v>
          </cell>
          <cell r="C3744" t="str">
            <v>Deka A-Stendaler-Rolandfonds I</v>
          </cell>
          <cell r="D3744" t="str">
            <v>International</v>
          </cell>
          <cell r="E3744">
            <v>3.28</v>
          </cell>
          <cell r="F3744" t="str">
            <v>Frankfurt</v>
          </cell>
          <cell r="G3744" t="str">
            <v>Germany</v>
          </cell>
          <cell r="H3744">
            <v>37925</v>
          </cell>
          <cell r="I3744">
            <v>3000</v>
          </cell>
          <cell r="J3744">
            <v>3000</v>
          </cell>
        </row>
        <row r="3745">
          <cell r="A3745" t="str">
            <v>DBFNDS401</v>
          </cell>
          <cell r="B3745">
            <v>3738</v>
          </cell>
          <cell r="C3745" t="str">
            <v>Dbi Fonds Karl-Benz AS Fonds 55 plus</v>
          </cell>
          <cell r="D3745" t="str">
            <v>International</v>
          </cell>
          <cell r="E3745">
            <v>5.19</v>
          </cell>
          <cell r="F3745" t="str">
            <v>Frankfurt</v>
          </cell>
          <cell r="G3745" t="str">
            <v>Germany</v>
          </cell>
          <cell r="H3745">
            <v>37894</v>
          </cell>
          <cell r="I3745">
            <v>3000</v>
          </cell>
          <cell r="J3745">
            <v>0</v>
          </cell>
        </row>
        <row r="3746">
          <cell r="A3746" t="str">
            <v>DBFNDS399</v>
          </cell>
          <cell r="B3746">
            <v>3739</v>
          </cell>
          <cell r="C3746" t="str">
            <v>Dbi Fonds Karl-Benz AS Fonds 55</v>
          </cell>
          <cell r="D3746" t="str">
            <v>International</v>
          </cell>
          <cell r="E3746">
            <v>6.38</v>
          </cell>
          <cell r="F3746" t="str">
            <v>Frankfurt</v>
          </cell>
          <cell r="G3746" t="str">
            <v>Germany</v>
          </cell>
          <cell r="H3746">
            <v>37894</v>
          </cell>
          <cell r="I3746">
            <v>3000</v>
          </cell>
          <cell r="J3746">
            <v>0</v>
          </cell>
        </row>
        <row r="3747">
          <cell r="A3747" t="str">
            <v>WSTKPT127</v>
          </cell>
          <cell r="B3747">
            <v>3740</v>
          </cell>
          <cell r="C3747" t="str">
            <v>West Kapital Speicherstadt Fonds</v>
          </cell>
          <cell r="D3747" t="str">
            <v>International</v>
          </cell>
          <cell r="E3747">
            <v>4.09</v>
          </cell>
          <cell r="F3747" t="str">
            <v>Düsseldorf</v>
          </cell>
          <cell r="G3747" t="str">
            <v>Germany</v>
          </cell>
          <cell r="H3747">
            <v>37925</v>
          </cell>
          <cell r="I3747">
            <v>3000</v>
          </cell>
          <cell r="J3747">
            <v>2000</v>
          </cell>
        </row>
        <row r="3748">
          <cell r="A3748" t="str">
            <v>ACTVST03R</v>
          </cell>
          <cell r="B3748">
            <v>3741</v>
          </cell>
          <cell r="C3748" t="str">
            <v>Activest KOM Fonds</v>
          </cell>
          <cell r="D3748" t="str">
            <v>International</v>
          </cell>
          <cell r="E3748">
            <v>8.66</v>
          </cell>
          <cell r="F3748" t="str">
            <v>München</v>
          </cell>
          <cell r="G3748" t="str">
            <v>Germany</v>
          </cell>
          <cell r="H3748">
            <v>37894</v>
          </cell>
          <cell r="I3748">
            <v>3000</v>
          </cell>
          <cell r="J3748">
            <v>0</v>
          </cell>
        </row>
        <row r="3749">
          <cell r="A3749" t="str">
            <v>DGFFND031</v>
          </cell>
          <cell r="B3749">
            <v>3742</v>
          </cell>
          <cell r="C3749" t="str">
            <v>DEAM Fonds Ca IV</v>
          </cell>
          <cell r="D3749" t="str">
            <v>International</v>
          </cell>
          <cell r="E3749">
            <v>2.5299999999999998</v>
          </cell>
          <cell r="F3749" t="str">
            <v>Frankfurt</v>
          </cell>
          <cell r="G3749" t="str">
            <v>Germany</v>
          </cell>
          <cell r="H3749">
            <v>37894</v>
          </cell>
          <cell r="I3749">
            <v>3000</v>
          </cell>
          <cell r="J3749">
            <v>0</v>
          </cell>
        </row>
        <row r="3750">
          <cell r="A3750" t="str">
            <v>DCLCCT004</v>
          </cell>
          <cell r="B3750">
            <v>3743</v>
          </cell>
          <cell r="C3750" t="str">
            <v>Declic Actions Euro</v>
          </cell>
          <cell r="D3750" t="str">
            <v>International</v>
          </cell>
          <cell r="E3750">
            <v>8.11</v>
          </cell>
          <cell r="F3750" t="str">
            <v>Paris-La Défense</v>
          </cell>
          <cell r="G3750" t="str">
            <v>France</v>
          </cell>
          <cell r="H3750">
            <v>37894</v>
          </cell>
          <cell r="I3750">
            <v>3000</v>
          </cell>
          <cell r="J3750">
            <v>0</v>
          </cell>
        </row>
        <row r="3751">
          <cell r="A3751" t="str">
            <v>DKSFSF001</v>
          </cell>
          <cell r="B3751">
            <v>3744</v>
          </cell>
          <cell r="C3751" t="str">
            <v>Deka A-SFSE 1 Fonds</v>
          </cell>
          <cell r="D3751" t="str">
            <v>International</v>
          </cell>
          <cell r="E3751">
            <v>4.09</v>
          </cell>
          <cell r="F3751" t="str">
            <v>Frankfurt</v>
          </cell>
          <cell r="G3751" t="str">
            <v>Germany</v>
          </cell>
          <cell r="H3751">
            <v>37529</v>
          </cell>
          <cell r="I3751">
            <v>3600</v>
          </cell>
          <cell r="J3751">
            <v>-400</v>
          </cell>
        </row>
        <row r="3752">
          <cell r="A3752" t="str">
            <v>ASFJNS002</v>
          </cell>
          <cell r="B3752">
            <v>3745</v>
          </cell>
          <cell r="C3752" t="str">
            <v>ASAF William Blair International Growth Fund</v>
          </cell>
          <cell r="D3752" t="str">
            <v>Aggres. Gr.</v>
          </cell>
          <cell r="E3752">
            <v>246.96</v>
          </cell>
          <cell r="F3752" t="str">
            <v>Chicago</v>
          </cell>
          <cell r="G3752" t="str">
            <v>United States</v>
          </cell>
          <cell r="H3752">
            <v>37986</v>
          </cell>
          <cell r="I3752">
            <v>2560</v>
          </cell>
          <cell r="J3752">
            <v>2560</v>
          </cell>
        </row>
        <row r="3753">
          <cell r="A3753" t="str">
            <v>DKKLFN001</v>
          </cell>
          <cell r="B3753">
            <v>3746</v>
          </cell>
          <cell r="C3753" t="str">
            <v>Deka A-Kl Fonds</v>
          </cell>
          <cell r="D3753" t="str">
            <v>International</v>
          </cell>
          <cell r="E3753">
            <v>3.48</v>
          </cell>
          <cell r="F3753" t="str">
            <v>Frankfurt</v>
          </cell>
          <cell r="G3753" t="str">
            <v>Germany</v>
          </cell>
          <cell r="H3753">
            <v>37894</v>
          </cell>
          <cell r="I3753">
            <v>2970</v>
          </cell>
          <cell r="J3753">
            <v>800</v>
          </cell>
        </row>
        <row r="3754">
          <cell r="A3754" t="str">
            <v>ESGVDN001</v>
          </cell>
          <cell r="B3754">
            <v>3747</v>
          </cell>
          <cell r="C3754" t="str">
            <v>Esgueva De Inversiones SIMCAV, S.A</v>
          </cell>
          <cell r="D3754" t="str">
            <v>International</v>
          </cell>
          <cell r="E3754">
            <v>4.53</v>
          </cell>
          <cell r="F3754" t="str">
            <v>Madrid</v>
          </cell>
          <cell r="G3754" t="str">
            <v>Spain</v>
          </cell>
          <cell r="H3754">
            <v>37621</v>
          </cell>
          <cell r="I3754">
            <v>2857</v>
          </cell>
          <cell r="J3754">
            <v>2857</v>
          </cell>
        </row>
        <row r="3755">
          <cell r="A3755" t="str">
            <v>EMRLDG002</v>
          </cell>
          <cell r="B3755">
            <v>3748</v>
          </cell>
          <cell r="C3755" t="str">
            <v>Emerald Global Equity Pooled Fund Trust</v>
          </cell>
          <cell r="D3755" t="str">
            <v>Core Value</v>
          </cell>
          <cell r="E3755">
            <v>40.53</v>
          </cell>
          <cell r="F3755" t="str">
            <v>Toronto</v>
          </cell>
          <cell r="G3755" t="str">
            <v>Canada</v>
          </cell>
          <cell r="H3755">
            <v>37621</v>
          </cell>
          <cell r="I3755">
            <v>2857</v>
          </cell>
          <cell r="J3755">
            <v>1263</v>
          </cell>
        </row>
        <row r="3756">
          <cell r="A3756" t="str">
            <v>ALLFND184</v>
          </cell>
          <cell r="B3756">
            <v>3749</v>
          </cell>
          <cell r="C3756" t="str">
            <v>Allfonds Bayerische NEV Fonds</v>
          </cell>
          <cell r="D3756" t="str">
            <v>International</v>
          </cell>
          <cell r="E3756">
            <v>1.65</v>
          </cell>
          <cell r="F3756" t="str">
            <v>München</v>
          </cell>
          <cell r="G3756" t="str">
            <v>Germany</v>
          </cell>
          <cell r="H3756">
            <v>37741</v>
          </cell>
          <cell r="I3756">
            <v>3000</v>
          </cell>
          <cell r="J3756">
            <v>3000</v>
          </cell>
        </row>
        <row r="3757">
          <cell r="A3757" t="str">
            <v>DBFNDS330</v>
          </cell>
          <cell r="B3757">
            <v>3750</v>
          </cell>
          <cell r="C3757" t="str">
            <v>Dbi Fonds BE98</v>
          </cell>
          <cell r="D3757" t="str">
            <v>International</v>
          </cell>
          <cell r="E3757">
            <v>6.19</v>
          </cell>
          <cell r="F3757" t="str">
            <v>Frankfurt</v>
          </cell>
          <cell r="G3757" t="str">
            <v>Germany</v>
          </cell>
          <cell r="H3757">
            <v>37741</v>
          </cell>
          <cell r="I3757">
            <v>3000</v>
          </cell>
          <cell r="J3757">
            <v>0</v>
          </cell>
        </row>
        <row r="3758">
          <cell r="A3758" t="str">
            <v>DBFNDS271</v>
          </cell>
          <cell r="B3758">
            <v>3751</v>
          </cell>
          <cell r="C3758" t="str">
            <v>Dbi Fonds Germania</v>
          </cell>
          <cell r="D3758" t="str">
            <v>International</v>
          </cell>
          <cell r="E3758">
            <v>5.68</v>
          </cell>
          <cell r="F3758" t="str">
            <v>Frankfurt</v>
          </cell>
          <cell r="G3758" t="str">
            <v>Germany</v>
          </cell>
          <cell r="H3758">
            <v>37741</v>
          </cell>
          <cell r="I3758">
            <v>3000</v>
          </cell>
          <cell r="J3758">
            <v>3000</v>
          </cell>
        </row>
        <row r="3759">
          <cell r="A3759" t="str">
            <v>DVFFND073</v>
          </cell>
          <cell r="B3759">
            <v>3752</v>
          </cell>
          <cell r="C3759" t="str">
            <v>Devif Nr 133</v>
          </cell>
          <cell r="D3759" t="str">
            <v>International</v>
          </cell>
          <cell r="E3759">
            <v>3.22</v>
          </cell>
          <cell r="F3759" t="str">
            <v>Frankfurt</v>
          </cell>
          <cell r="G3759" t="str">
            <v>Germany</v>
          </cell>
          <cell r="H3759">
            <v>37741</v>
          </cell>
          <cell r="I3759">
            <v>3000</v>
          </cell>
          <cell r="J3759">
            <v>3000</v>
          </cell>
        </row>
        <row r="3760">
          <cell r="A3760" t="str">
            <v>ACTVST05T</v>
          </cell>
          <cell r="B3760">
            <v>3753</v>
          </cell>
          <cell r="C3760" t="str">
            <v>Activest Meafonds</v>
          </cell>
          <cell r="E3760">
            <v>3.86</v>
          </cell>
          <cell r="F3760" t="str">
            <v>München</v>
          </cell>
          <cell r="G3760" t="str">
            <v>Germany</v>
          </cell>
          <cell r="H3760">
            <v>37741</v>
          </cell>
          <cell r="I3760">
            <v>3000</v>
          </cell>
          <cell r="J3760">
            <v>0</v>
          </cell>
        </row>
        <row r="3761">
          <cell r="A3761" t="str">
            <v>ATNGNR002</v>
          </cell>
          <cell r="B3761">
            <v>3754</v>
          </cell>
          <cell r="C3761" t="str">
            <v>ING VP Strategic Allocation Balance Portfolio</v>
          </cell>
          <cell r="D3761" t="str">
            <v>GARP</v>
          </cell>
          <cell r="E3761">
            <v>119.36</v>
          </cell>
          <cell r="F3761" t="str">
            <v>Hartford</v>
          </cell>
          <cell r="G3761" t="str">
            <v>United States</v>
          </cell>
          <cell r="H3761">
            <v>37802</v>
          </cell>
          <cell r="I3761">
            <v>2900</v>
          </cell>
          <cell r="J3761">
            <v>-2400</v>
          </cell>
        </row>
        <row r="3762">
          <cell r="A3762" t="str">
            <v>PBLTPG001</v>
          </cell>
          <cell r="B3762">
            <v>3755</v>
          </cell>
          <cell r="C3762" t="str">
            <v>PubliTop - Growth</v>
          </cell>
          <cell r="D3762" t="str">
            <v>Growth</v>
          </cell>
          <cell r="E3762">
            <v>10.43</v>
          </cell>
          <cell r="F3762" t="str">
            <v>Luxembourg</v>
          </cell>
          <cell r="G3762" t="str">
            <v>Luxembourg</v>
          </cell>
          <cell r="H3762">
            <v>37802</v>
          </cell>
          <cell r="I3762">
            <v>2900</v>
          </cell>
          <cell r="J3762">
            <v>2900</v>
          </cell>
        </row>
        <row r="3763">
          <cell r="A3763" t="str">
            <v>DBFNDS49J</v>
          </cell>
          <cell r="B3763">
            <v>3756</v>
          </cell>
          <cell r="C3763" t="str">
            <v>Dbi Fonds VSBW</v>
          </cell>
          <cell r="D3763" t="str">
            <v>International</v>
          </cell>
          <cell r="E3763">
            <v>3.37</v>
          </cell>
          <cell r="F3763" t="str">
            <v>Frankfurt</v>
          </cell>
          <cell r="G3763" t="str">
            <v>Germany</v>
          </cell>
          <cell r="H3763">
            <v>37652</v>
          </cell>
          <cell r="I3763">
            <v>3200</v>
          </cell>
          <cell r="J3763">
            <v>3200</v>
          </cell>
        </row>
        <row r="3764">
          <cell r="A3764" t="str">
            <v>WSTKPT029</v>
          </cell>
          <cell r="B3764">
            <v>3757</v>
          </cell>
          <cell r="C3764" t="str">
            <v>West Kapital St. Georg Fonds</v>
          </cell>
          <cell r="D3764" t="str">
            <v>International</v>
          </cell>
          <cell r="E3764">
            <v>4.1399999999999997</v>
          </cell>
          <cell r="F3764" t="str">
            <v>Düsseldorf</v>
          </cell>
          <cell r="G3764" t="str">
            <v>Germany</v>
          </cell>
          <cell r="H3764">
            <v>37652</v>
          </cell>
          <cell r="I3764">
            <v>3200</v>
          </cell>
          <cell r="J3764">
            <v>0</v>
          </cell>
        </row>
        <row r="3765">
          <cell r="A3765" t="str">
            <v>BBVNDC004</v>
          </cell>
          <cell r="B3765">
            <v>3758</v>
          </cell>
          <cell r="C3765" t="str">
            <v>BBVA Indice Internacional Plus FIM</v>
          </cell>
          <cell r="D3765" t="str">
            <v>International</v>
          </cell>
          <cell r="E3765">
            <v>7.2</v>
          </cell>
          <cell r="F3765" t="str">
            <v>Madrid</v>
          </cell>
          <cell r="G3765" t="str">
            <v>Spain</v>
          </cell>
          <cell r="H3765">
            <v>37894</v>
          </cell>
          <cell r="I3765">
            <v>2943</v>
          </cell>
          <cell r="J3765">
            <v>1819</v>
          </cell>
        </row>
        <row r="3766">
          <cell r="A3766" t="str">
            <v>NMRFRG002</v>
          </cell>
          <cell r="B3766">
            <v>3759</v>
          </cell>
          <cell r="C3766" t="str">
            <v>Nomura Foreign Equity MSCI Kokusai Mother Fund</v>
          </cell>
          <cell r="E3766">
            <v>37.130000000000003</v>
          </cell>
          <cell r="F3766" t="str">
            <v>Chiyoda-ku, Tokyo</v>
          </cell>
          <cell r="G3766" t="str">
            <v>Japan</v>
          </cell>
          <cell r="H3766">
            <v>37753</v>
          </cell>
          <cell r="I3766">
            <v>3000</v>
          </cell>
          <cell r="J3766">
            <v>300</v>
          </cell>
        </row>
        <row r="3767">
          <cell r="A3767" t="str">
            <v>UNVRSL38C</v>
          </cell>
          <cell r="B3767">
            <v>3760</v>
          </cell>
          <cell r="C3767" t="str">
            <v>Universal Investment EBK Fonds II</v>
          </cell>
          <cell r="E3767">
            <v>76.77</v>
          </cell>
          <cell r="F3767" t="str">
            <v>Frankfurt</v>
          </cell>
          <cell r="G3767" t="str">
            <v>Germany</v>
          </cell>
          <cell r="H3767">
            <v>37772</v>
          </cell>
          <cell r="I3767">
            <v>3000</v>
          </cell>
          <cell r="J3767">
            <v>0</v>
          </cell>
        </row>
        <row r="3768">
          <cell r="A3768" t="str">
            <v>DMFNDS062</v>
          </cell>
          <cell r="B3768">
            <v>3761</v>
          </cell>
          <cell r="C3768" t="str">
            <v>DeAM Fonds WEIZEN</v>
          </cell>
          <cell r="D3768" t="str">
            <v>International</v>
          </cell>
          <cell r="E3768">
            <v>2.98</v>
          </cell>
          <cell r="F3768" t="str">
            <v>Frankfurt</v>
          </cell>
          <cell r="G3768" t="str">
            <v>Germany</v>
          </cell>
          <cell r="H3768">
            <v>37772</v>
          </cell>
          <cell r="I3768">
            <v>3000</v>
          </cell>
          <cell r="J3768">
            <v>1000</v>
          </cell>
        </row>
        <row r="3769">
          <cell r="A3769" t="str">
            <v>JLSBRJ004</v>
          </cell>
          <cell r="B3769">
            <v>3762</v>
          </cell>
          <cell r="C3769" t="str">
            <v>Julius Baer JB Ipo-Fonds</v>
          </cell>
          <cell r="D3769" t="str">
            <v>International</v>
          </cell>
          <cell r="E3769">
            <v>2.52</v>
          </cell>
          <cell r="F3769" t="str">
            <v>Frankfurt</v>
          </cell>
          <cell r="G3769" t="str">
            <v>Germany</v>
          </cell>
          <cell r="H3769">
            <v>37772</v>
          </cell>
          <cell r="I3769">
            <v>3000</v>
          </cell>
          <cell r="J3769">
            <v>0</v>
          </cell>
        </row>
        <row r="3770">
          <cell r="A3770" t="str">
            <v>DMFNDS104</v>
          </cell>
          <cell r="B3770">
            <v>3763</v>
          </cell>
          <cell r="C3770" t="str">
            <v>DeAM Fonds HSH1</v>
          </cell>
          <cell r="D3770" t="str">
            <v>International</v>
          </cell>
          <cell r="E3770">
            <v>4.22</v>
          </cell>
          <cell r="F3770" t="str">
            <v>Frankfurt</v>
          </cell>
          <cell r="G3770" t="str">
            <v>Germany</v>
          </cell>
          <cell r="H3770">
            <v>37772</v>
          </cell>
          <cell r="I3770">
            <v>3000</v>
          </cell>
          <cell r="J3770">
            <v>3000</v>
          </cell>
        </row>
        <row r="3771">
          <cell r="A3771" t="str">
            <v>INKGFP001</v>
          </cell>
          <cell r="B3771">
            <v>3764</v>
          </cell>
          <cell r="C3771" t="str">
            <v>Inka GFP Fund</v>
          </cell>
          <cell r="D3771" t="str">
            <v>International</v>
          </cell>
          <cell r="E3771">
            <v>6.51</v>
          </cell>
          <cell r="F3771" t="str">
            <v>Düsseldorf</v>
          </cell>
          <cell r="G3771" t="str">
            <v>Germany</v>
          </cell>
          <cell r="H3771">
            <v>37772</v>
          </cell>
          <cell r="I3771">
            <v>3000</v>
          </cell>
          <cell r="J3771">
            <v>3000</v>
          </cell>
        </row>
        <row r="3772">
          <cell r="A3772" t="str">
            <v>DMFNDS11J</v>
          </cell>
          <cell r="B3772">
            <v>3765</v>
          </cell>
          <cell r="C3772" t="str">
            <v>DeAM Fonds GV Invest</v>
          </cell>
          <cell r="E3772">
            <v>1.02</v>
          </cell>
          <cell r="F3772" t="str">
            <v>Frankfurt</v>
          </cell>
          <cell r="G3772" t="str">
            <v>Germany</v>
          </cell>
          <cell r="H3772">
            <v>37772</v>
          </cell>
          <cell r="I3772">
            <v>3000</v>
          </cell>
          <cell r="J3772">
            <v>3000</v>
          </cell>
        </row>
        <row r="3773">
          <cell r="A3773" t="str">
            <v>DMFNDS11R</v>
          </cell>
          <cell r="B3773">
            <v>3766</v>
          </cell>
          <cell r="C3773" t="str">
            <v>DeAM Fonds SEDD</v>
          </cell>
          <cell r="D3773" t="str">
            <v>International</v>
          </cell>
          <cell r="E3773">
            <v>1.1200000000000001</v>
          </cell>
          <cell r="F3773" t="str">
            <v>Frankfurt</v>
          </cell>
          <cell r="G3773" t="str">
            <v>Germany</v>
          </cell>
          <cell r="H3773">
            <v>37772</v>
          </cell>
          <cell r="I3773">
            <v>3000</v>
          </cell>
          <cell r="J3773">
            <v>3000</v>
          </cell>
        </row>
        <row r="3774">
          <cell r="A3774" t="str">
            <v>LGTSTR003</v>
          </cell>
          <cell r="B3774">
            <v>3767</v>
          </cell>
          <cell r="C3774" t="str">
            <v>LGT Strategy 4 Years (CHF)</v>
          </cell>
          <cell r="D3774" t="str">
            <v>International</v>
          </cell>
          <cell r="E3774">
            <v>6.97</v>
          </cell>
          <cell r="F3774" t="str">
            <v>Vaduz</v>
          </cell>
          <cell r="G3774" t="str">
            <v>Liechtenstein</v>
          </cell>
          <cell r="H3774">
            <v>37772</v>
          </cell>
          <cell r="I3774">
            <v>3000</v>
          </cell>
          <cell r="J3774">
            <v>3000</v>
          </cell>
        </row>
        <row r="3775">
          <cell r="A3775" t="str">
            <v>CMMRZB361</v>
          </cell>
          <cell r="B3775">
            <v>3768</v>
          </cell>
          <cell r="C3775" t="str">
            <v>COMINVEST PNSMG 1 Cofonds</v>
          </cell>
          <cell r="D3775" t="str">
            <v>International</v>
          </cell>
          <cell r="E3775">
            <v>4.0599999999999996</v>
          </cell>
          <cell r="F3775" t="str">
            <v>Frankfurt</v>
          </cell>
          <cell r="G3775" t="str">
            <v>Germany</v>
          </cell>
          <cell r="H3775">
            <v>37772</v>
          </cell>
          <cell r="I3775">
            <v>3000</v>
          </cell>
          <cell r="J3775">
            <v>3000</v>
          </cell>
        </row>
        <row r="3776">
          <cell r="A3776" t="str">
            <v>BFGNVS025</v>
          </cell>
          <cell r="B3776">
            <v>3769</v>
          </cell>
          <cell r="C3776" t="str">
            <v>SEB Invest Generation Mix</v>
          </cell>
          <cell r="D3776" t="str">
            <v>International</v>
          </cell>
          <cell r="E3776">
            <v>4.88</v>
          </cell>
          <cell r="F3776" t="str">
            <v>Frankfurt</v>
          </cell>
          <cell r="G3776" t="str">
            <v>Germany</v>
          </cell>
          <cell r="H3776">
            <v>37772</v>
          </cell>
          <cell r="I3776">
            <v>3000</v>
          </cell>
          <cell r="J3776">
            <v>0</v>
          </cell>
        </row>
        <row r="3777">
          <cell r="A3777" t="str">
            <v>UNVRSL307</v>
          </cell>
          <cell r="B3777">
            <v>3770</v>
          </cell>
          <cell r="C3777" t="str">
            <v>Universal Inv Wega Fonds</v>
          </cell>
          <cell r="D3777" t="str">
            <v>International</v>
          </cell>
          <cell r="E3777">
            <v>1.56</v>
          </cell>
          <cell r="F3777" t="str">
            <v>Frankfurt</v>
          </cell>
          <cell r="G3777" t="str">
            <v>Germany</v>
          </cell>
          <cell r="H3777">
            <v>37772</v>
          </cell>
          <cell r="I3777">
            <v>3000</v>
          </cell>
          <cell r="J3777">
            <v>2327</v>
          </cell>
        </row>
        <row r="3778">
          <cell r="A3778" t="str">
            <v>MFNDS 001</v>
          </cell>
          <cell r="B3778">
            <v>3771</v>
          </cell>
          <cell r="C3778" t="str">
            <v>Metzler MI-Fonds 226</v>
          </cell>
          <cell r="D3778" t="str">
            <v>International</v>
          </cell>
          <cell r="E3778">
            <v>3.45</v>
          </cell>
          <cell r="F3778" t="str">
            <v>Frankfurt</v>
          </cell>
          <cell r="G3778" t="str">
            <v>Germany</v>
          </cell>
          <cell r="H3778">
            <v>37772</v>
          </cell>
          <cell r="I3778">
            <v>3000</v>
          </cell>
          <cell r="J3778">
            <v>1500</v>
          </cell>
        </row>
        <row r="3779">
          <cell r="A3779" t="str">
            <v>DGFFND109</v>
          </cell>
          <cell r="B3779">
            <v>3772</v>
          </cell>
          <cell r="C3779" t="str">
            <v>DeAM Fonds Pat 1</v>
          </cell>
          <cell r="D3779" t="str">
            <v>International</v>
          </cell>
          <cell r="E3779">
            <v>2.72</v>
          </cell>
          <cell r="F3779" t="str">
            <v>Frankfurt</v>
          </cell>
          <cell r="G3779" t="str">
            <v>Germany</v>
          </cell>
          <cell r="H3779">
            <v>37772</v>
          </cell>
          <cell r="I3779">
            <v>3000</v>
          </cell>
          <cell r="J3779">
            <v>3000</v>
          </cell>
        </row>
        <row r="3780">
          <cell r="A3780" t="str">
            <v>DBFNDS195</v>
          </cell>
          <cell r="B3780">
            <v>3773</v>
          </cell>
          <cell r="C3780" t="str">
            <v>Dbi Fonds Slv</v>
          </cell>
          <cell r="D3780" t="str">
            <v>International</v>
          </cell>
          <cell r="E3780">
            <v>17.54</v>
          </cell>
          <cell r="F3780" t="str">
            <v>Frankfurt</v>
          </cell>
          <cell r="G3780" t="str">
            <v>Germany</v>
          </cell>
          <cell r="H3780">
            <v>37772</v>
          </cell>
          <cell r="I3780">
            <v>3000</v>
          </cell>
          <cell r="J3780">
            <v>3000</v>
          </cell>
        </row>
        <row r="3781">
          <cell r="A3781" t="str">
            <v>CMMRZB391</v>
          </cell>
          <cell r="B3781">
            <v>3774</v>
          </cell>
          <cell r="C3781" t="str">
            <v>COMINVEST SBO Cofonds</v>
          </cell>
          <cell r="D3781" t="str">
            <v>International</v>
          </cell>
          <cell r="E3781">
            <v>2.83</v>
          </cell>
          <cell r="F3781" t="str">
            <v>Frankfurt</v>
          </cell>
          <cell r="G3781" t="str">
            <v>Germany</v>
          </cell>
          <cell r="H3781">
            <v>37772</v>
          </cell>
          <cell r="I3781">
            <v>3000</v>
          </cell>
          <cell r="J3781">
            <v>0</v>
          </cell>
        </row>
        <row r="3782">
          <cell r="A3782" t="str">
            <v>UNVRSL338</v>
          </cell>
          <cell r="B3782">
            <v>3775</v>
          </cell>
          <cell r="C3782" t="str">
            <v>Universal Inv DCH Fonds 1</v>
          </cell>
          <cell r="D3782" t="str">
            <v>International</v>
          </cell>
          <cell r="E3782">
            <v>5.01</v>
          </cell>
          <cell r="F3782" t="str">
            <v>Frankfurt</v>
          </cell>
          <cell r="G3782" t="str">
            <v>Germany</v>
          </cell>
          <cell r="H3782">
            <v>37772</v>
          </cell>
          <cell r="I3782">
            <v>3000</v>
          </cell>
          <cell r="J3782">
            <v>0</v>
          </cell>
        </row>
        <row r="3783">
          <cell r="A3783" t="str">
            <v>DBFNDS106</v>
          </cell>
          <cell r="B3783">
            <v>3776</v>
          </cell>
          <cell r="C3783" t="str">
            <v>Dbi Fonds Saf</v>
          </cell>
          <cell r="D3783" t="str">
            <v>International</v>
          </cell>
          <cell r="E3783">
            <v>12.57</v>
          </cell>
          <cell r="F3783" t="str">
            <v>Frankfurt</v>
          </cell>
          <cell r="G3783" t="str">
            <v>Germany</v>
          </cell>
          <cell r="H3783">
            <v>37772</v>
          </cell>
          <cell r="I3783">
            <v>3000</v>
          </cell>
          <cell r="J3783">
            <v>3000</v>
          </cell>
        </row>
        <row r="3784">
          <cell r="A3784" t="str">
            <v>WRBRGN004</v>
          </cell>
          <cell r="B3784">
            <v>3777</v>
          </cell>
          <cell r="C3784" t="str">
            <v>Warburg Invest SHG Fonds</v>
          </cell>
          <cell r="D3784" t="str">
            <v>International</v>
          </cell>
          <cell r="E3784">
            <v>4.1399999999999997</v>
          </cell>
          <cell r="F3784" t="str">
            <v>Frankfurt</v>
          </cell>
          <cell r="G3784" t="str">
            <v>Germany</v>
          </cell>
          <cell r="H3784">
            <v>37772</v>
          </cell>
          <cell r="I3784">
            <v>3000</v>
          </cell>
          <cell r="J3784">
            <v>-500</v>
          </cell>
        </row>
        <row r="3785">
          <cell r="A3785" t="str">
            <v>LLVRSM001</v>
          </cell>
          <cell r="B3785">
            <v>3778</v>
          </cell>
          <cell r="C3785" t="str">
            <v>L'Olivera SIMCAV</v>
          </cell>
          <cell r="E3785">
            <v>0.9</v>
          </cell>
          <cell r="F3785" t="str">
            <v>Madrid</v>
          </cell>
          <cell r="G3785" t="str">
            <v>Spain</v>
          </cell>
          <cell r="H3785">
            <v>37621</v>
          </cell>
          <cell r="I3785">
            <v>2798</v>
          </cell>
          <cell r="J3785">
            <v>0</v>
          </cell>
        </row>
        <row r="3786">
          <cell r="A3786" t="str">
            <v>ERNNGN001</v>
          </cell>
          <cell r="B3786">
            <v>3779</v>
          </cell>
          <cell r="C3786" t="str">
            <v>Earning Inversiones SIMCAV</v>
          </cell>
          <cell r="D3786" t="str">
            <v>International</v>
          </cell>
          <cell r="E3786">
            <v>1.1200000000000001</v>
          </cell>
          <cell r="F3786" t="str">
            <v>Madrid</v>
          </cell>
          <cell r="G3786" t="str">
            <v>Spain</v>
          </cell>
          <cell r="H3786">
            <v>37621</v>
          </cell>
          <cell r="I3786">
            <v>2798</v>
          </cell>
          <cell r="J3786">
            <v>2798</v>
          </cell>
        </row>
        <row r="3787">
          <cell r="A3787" t="str">
            <v>BLBLCN001</v>
          </cell>
          <cell r="B3787">
            <v>3780</v>
          </cell>
          <cell r="C3787" t="str">
            <v>Bilbao Elcano SIMCAV</v>
          </cell>
          <cell r="D3787" t="str">
            <v>International</v>
          </cell>
          <cell r="E3787">
            <v>1.29</v>
          </cell>
          <cell r="F3787" t="str">
            <v>Madrid</v>
          </cell>
          <cell r="G3787" t="str">
            <v>Spain</v>
          </cell>
          <cell r="H3787">
            <v>37621</v>
          </cell>
          <cell r="I3787">
            <v>2798</v>
          </cell>
          <cell r="J3787">
            <v>2798</v>
          </cell>
        </row>
        <row r="3788">
          <cell r="A3788" t="str">
            <v>HLBNVS17L</v>
          </cell>
          <cell r="B3788">
            <v>3781</v>
          </cell>
          <cell r="C3788" t="str">
            <v>Helaba Invest MLPlus Fonds</v>
          </cell>
          <cell r="D3788" t="str">
            <v>International</v>
          </cell>
          <cell r="E3788">
            <v>4.07</v>
          </cell>
          <cell r="F3788" t="str">
            <v>Frankfurt</v>
          </cell>
          <cell r="G3788" t="str">
            <v>Germany</v>
          </cell>
          <cell r="H3788">
            <v>37894</v>
          </cell>
          <cell r="I3788">
            <v>2900</v>
          </cell>
          <cell r="J3788">
            <v>0</v>
          </cell>
        </row>
        <row r="3789">
          <cell r="A3789" t="str">
            <v>BYRNNV011</v>
          </cell>
          <cell r="B3789">
            <v>3782</v>
          </cell>
          <cell r="C3789" t="str">
            <v>Bayern Invest Bimb Fonds</v>
          </cell>
          <cell r="D3789" t="str">
            <v>Core Growth</v>
          </cell>
          <cell r="E3789">
            <v>3.16</v>
          </cell>
          <cell r="F3789" t="str">
            <v>München</v>
          </cell>
          <cell r="G3789" t="str">
            <v>Germany</v>
          </cell>
          <cell r="H3789">
            <v>37894</v>
          </cell>
          <cell r="I3789">
            <v>2900</v>
          </cell>
          <cell r="J3789">
            <v>1400</v>
          </cell>
        </row>
        <row r="3790">
          <cell r="A3790" t="str">
            <v>CRTRGL001</v>
          </cell>
          <cell r="B3790">
            <v>3783</v>
          </cell>
          <cell r="C3790" t="str">
            <v>Cartier Global Equity Fund</v>
          </cell>
          <cell r="D3790" t="str">
            <v>Income Value</v>
          </cell>
          <cell r="E3790">
            <v>31.87</v>
          </cell>
          <cell r="F3790" t="str">
            <v>Montréal</v>
          </cell>
          <cell r="G3790" t="str">
            <v>Canada</v>
          </cell>
          <cell r="H3790">
            <v>37802</v>
          </cell>
          <cell r="I3790">
            <v>2839</v>
          </cell>
          <cell r="J3790">
            <v>2839</v>
          </cell>
        </row>
        <row r="3791">
          <cell r="A3791" t="str">
            <v>DVFFND085</v>
          </cell>
          <cell r="B3791">
            <v>3784</v>
          </cell>
          <cell r="C3791" t="str">
            <v>Devif-Fonds 192</v>
          </cell>
          <cell r="D3791" t="str">
            <v>International</v>
          </cell>
          <cell r="E3791">
            <v>2</v>
          </cell>
          <cell r="F3791" t="str">
            <v>Frankfurt</v>
          </cell>
          <cell r="G3791" t="str">
            <v>Germany</v>
          </cell>
          <cell r="H3791">
            <v>37833</v>
          </cell>
          <cell r="I3791">
            <v>2700</v>
          </cell>
          <cell r="J3791">
            <v>500</v>
          </cell>
        </row>
        <row r="3792">
          <cell r="A3792" t="str">
            <v>DVFNR 140</v>
          </cell>
          <cell r="B3792">
            <v>3785</v>
          </cell>
          <cell r="C3792" t="str">
            <v>Devif Nr 461</v>
          </cell>
          <cell r="D3792" t="str">
            <v>International</v>
          </cell>
          <cell r="E3792">
            <v>2.85</v>
          </cell>
          <cell r="F3792" t="str">
            <v>Frankfurt</v>
          </cell>
          <cell r="G3792" t="str">
            <v>Germany</v>
          </cell>
          <cell r="H3792">
            <v>37816</v>
          </cell>
          <cell r="I3792">
            <v>2700</v>
          </cell>
          <cell r="J3792">
            <v>2700</v>
          </cell>
        </row>
        <row r="3793">
          <cell r="A3793" t="str">
            <v>DVFNR 150</v>
          </cell>
          <cell r="B3793">
            <v>3786</v>
          </cell>
          <cell r="C3793" t="str">
            <v>Devif Nr 464</v>
          </cell>
          <cell r="D3793" t="str">
            <v>International</v>
          </cell>
          <cell r="E3793">
            <v>2.86</v>
          </cell>
          <cell r="F3793" t="str">
            <v>Frankfurt</v>
          </cell>
          <cell r="G3793" t="str">
            <v>Germany</v>
          </cell>
          <cell r="H3793">
            <v>37833</v>
          </cell>
          <cell r="I3793">
            <v>2700</v>
          </cell>
          <cell r="J3793">
            <v>-500</v>
          </cell>
        </row>
        <row r="3794">
          <cell r="A3794" t="str">
            <v>AGRPR 001</v>
          </cell>
          <cell r="B3794">
            <v>3787</v>
          </cell>
          <cell r="C3794" t="str">
            <v>Agropro</v>
          </cell>
          <cell r="E3794">
            <v>3.34</v>
          </cell>
          <cell r="F3794" t="str">
            <v>Paris</v>
          </cell>
          <cell r="G3794" t="str">
            <v>France</v>
          </cell>
          <cell r="H3794">
            <v>37894</v>
          </cell>
          <cell r="I3794">
            <v>2885</v>
          </cell>
          <cell r="J3794">
            <v>2885</v>
          </cell>
        </row>
        <row r="3795">
          <cell r="A3795" t="str">
            <v>DVFNR 057</v>
          </cell>
          <cell r="B3795">
            <v>3788</v>
          </cell>
          <cell r="C3795" t="str">
            <v>Devif Nr 358</v>
          </cell>
          <cell r="D3795" t="str">
            <v>International</v>
          </cell>
          <cell r="E3795">
            <v>2.0299999999999998</v>
          </cell>
          <cell r="F3795" t="str">
            <v>Frankfurt</v>
          </cell>
          <cell r="G3795" t="str">
            <v>Germany</v>
          </cell>
          <cell r="H3795">
            <v>37847</v>
          </cell>
          <cell r="I3795">
            <v>2600</v>
          </cell>
          <cell r="J3795">
            <v>2600</v>
          </cell>
        </row>
        <row r="3796">
          <cell r="A3796" t="str">
            <v>FRTSLF01C</v>
          </cell>
          <cell r="B3796">
            <v>3789</v>
          </cell>
          <cell r="C3796" t="str">
            <v>Fortis L Universal Fund Stability World</v>
          </cell>
          <cell r="D3796" t="str">
            <v>International</v>
          </cell>
          <cell r="E3796">
            <v>23.53</v>
          </cell>
          <cell r="F3796" t="str">
            <v>Bruxelles</v>
          </cell>
          <cell r="G3796" t="str">
            <v>Belgium</v>
          </cell>
          <cell r="H3796">
            <v>37802</v>
          </cell>
          <cell r="I3796">
            <v>2822</v>
          </cell>
          <cell r="J3796">
            <v>351</v>
          </cell>
        </row>
        <row r="3797">
          <cell r="A3797" t="str">
            <v>EDLSTH001</v>
          </cell>
          <cell r="B3797">
            <v>3790</v>
          </cell>
          <cell r="C3797" t="str">
            <v>Edelstahl</v>
          </cell>
          <cell r="D3797" t="str">
            <v>International</v>
          </cell>
          <cell r="E3797">
            <v>9.3800000000000008</v>
          </cell>
          <cell r="F3797" t="str">
            <v>Madrid</v>
          </cell>
          <cell r="G3797" t="str">
            <v>Spain</v>
          </cell>
          <cell r="H3797">
            <v>37894</v>
          </cell>
          <cell r="I3797">
            <v>2875</v>
          </cell>
          <cell r="J3797">
            <v>428</v>
          </cell>
        </row>
        <row r="3798">
          <cell r="A3798" t="str">
            <v>BNSTSC005</v>
          </cell>
          <cell r="B3798">
            <v>3791</v>
          </cell>
          <cell r="C3798" t="str">
            <v>SCH Euroacciones 150 FIM</v>
          </cell>
          <cell r="D3798" t="str">
            <v>International</v>
          </cell>
          <cell r="E3798">
            <v>3.05</v>
          </cell>
          <cell r="F3798" t="str">
            <v>Madrid</v>
          </cell>
          <cell r="G3798" t="str">
            <v>Spain</v>
          </cell>
          <cell r="H3798">
            <v>37894</v>
          </cell>
          <cell r="I3798">
            <v>2875</v>
          </cell>
          <cell r="J3798">
            <v>-35</v>
          </cell>
        </row>
        <row r="3799">
          <cell r="A3799" t="str">
            <v>FNDSDN002</v>
          </cell>
          <cell r="B3799">
            <v>3792</v>
          </cell>
          <cell r="C3799" t="str">
            <v>CRV Fondbolsa FIM</v>
          </cell>
          <cell r="D3799" t="str">
            <v>International</v>
          </cell>
          <cell r="E3799">
            <v>9.57</v>
          </cell>
          <cell r="F3799" t="str">
            <v>Bilbao</v>
          </cell>
          <cell r="G3799" t="str">
            <v>Spain</v>
          </cell>
          <cell r="H3799">
            <v>37894</v>
          </cell>
          <cell r="I3799">
            <v>2875</v>
          </cell>
          <cell r="J3799">
            <v>-35</v>
          </cell>
        </row>
        <row r="3800">
          <cell r="A3800" t="str">
            <v>INVSCF028</v>
          </cell>
          <cell r="B3800">
            <v>3793</v>
          </cell>
          <cell r="C3800" t="str">
            <v>INVESCO Fonds N92</v>
          </cell>
          <cell r="D3800" t="str">
            <v>International</v>
          </cell>
          <cell r="E3800">
            <v>22.56</v>
          </cell>
          <cell r="F3800" t="str">
            <v>Frankfurt</v>
          </cell>
          <cell r="G3800" t="str">
            <v>Germany</v>
          </cell>
          <cell r="H3800">
            <v>37772</v>
          </cell>
          <cell r="I3800">
            <v>2951</v>
          </cell>
          <cell r="J3800">
            <v>-10049</v>
          </cell>
        </row>
        <row r="3801">
          <cell r="A3801" t="str">
            <v>ACTVST03J</v>
          </cell>
          <cell r="B3801">
            <v>3794</v>
          </cell>
          <cell r="C3801" t="str">
            <v>Activest Gespafonds</v>
          </cell>
          <cell r="D3801" t="str">
            <v>International</v>
          </cell>
          <cell r="E3801">
            <v>5.65</v>
          </cell>
          <cell r="F3801" t="str">
            <v>München</v>
          </cell>
          <cell r="G3801" t="str">
            <v>Germany</v>
          </cell>
          <cell r="H3801">
            <v>37741</v>
          </cell>
          <cell r="I3801">
            <v>2900</v>
          </cell>
          <cell r="J3801">
            <v>0</v>
          </cell>
        </row>
        <row r="3802">
          <cell r="A3802" t="str">
            <v>FTFSTF001</v>
          </cell>
          <cell r="B3802">
            <v>3795</v>
          </cell>
          <cell r="C3802" t="str">
            <v>FT Fst Fonds</v>
          </cell>
          <cell r="D3802" t="str">
            <v>International</v>
          </cell>
          <cell r="E3802">
            <v>3.19</v>
          </cell>
          <cell r="F3802" t="str">
            <v>Frankfurt</v>
          </cell>
          <cell r="G3802" t="str">
            <v>Germany</v>
          </cell>
          <cell r="H3802">
            <v>37802</v>
          </cell>
          <cell r="I3802">
            <v>2800</v>
          </cell>
          <cell r="J3802">
            <v>0</v>
          </cell>
        </row>
        <row r="3803">
          <cell r="A3803" t="str">
            <v>BYRNNV157</v>
          </cell>
          <cell r="B3803">
            <v>3796</v>
          </cell>
          <cell r="C3803" t="str">
            <v>Bayern Invest JAKOB Fonds</v>
          </cell>
          <cell r="D3803" t="str">
            <v>International</v>
          </cell>
          <cell r="E3803">
            <v>2.89</v>
          </cell>
          <cell r="F3803" t="str">
            <v>München</v>
          </cell>
          <cell r="G3803" t="str">
            <v>Germany</v>
          </cell>
          <cell r="H3803">
            <v>37894</v>
          </cell>
          <cell r="I3803">
            <v>2850</v>
          </cell>
          <cell r="J3803">
            <v>1600</v>
          </cell>
        </row>
        <row r="3804">
          <cell r="A3804" t="str">
            <v>WSTKPT103</v>
          </cell>
          <cell r="B3804">
            <v>3797</v>
          </cell>
          <cell r="C3804" t="str">
            <v>West Kapital Vulkan I-Fonds</v>
          </cell>
          <cell r="D3804" t="str">
            <v>International</v>
          </cell>
          <cell r="E3804">
            <v>2.0699999999999998</v>
          </cell>
          <cell r="F3804" t="str">
            <v>Düsseldorf</v>
          </cell>
          <cell r="G3804" t="str">
            <v>Germany</v>
          </cell>
          <cell r="H3804">
            <v>37925</v>
          </cell>
          <cell r="I3804">
            <v>2850</v>
          </cell>
          <cell r="J3804">
            <v>200</v>
          </cell>
        </row>
        <row r="3805">
          <cell r="A3805" t="str">
            <v>FRTSLF005</v>
          </cell>
          <cell r="B3805">
            <v>3798</v>
          </cell>
          <cell r="C3805" t="str">
            <v>Fortis L Fund Equity Europe Opportunities</v>
          </cell>
          <cell r="D3805" t="str">
            <v>International</v>
          </cell>
          <cell r="E3805">
            <v>6.28</v>
          </cell>
          <cell r="F3805" t="str">
            <v>Paris</v>
          </cell>
          <cell r="G3805" t="str">
            <v>France</v>
          </cell>
          <cell r="H3805">
            <v>37802</v>
          </cell>
          <cell r="I3805">
            <v>2782</v>
          </cell>
          <cell r="J3805">
            <v>2782</v>
          </cell>
        </row>
        <row r="3806">
          <cell r="A3806" t="str">
            <v>SNQNMS001</v>
          </cell>
          <cell r="B3806">
            <v>3799</v>
          </cell>
          <cell r="C3806" t="str">
            <v>Sine Quo Num SIMCAV</v>
          </cell>
          <cell r="D3806" t="str">
            <v>International</v>
          </cell>
          <cell r="E3806">
            <v>1.89</v>
          </cell>
          <cell r="F3806" t="str">
            <v>Sant Cugat del Vallés</v>
          </cell>
          <cell r="G3806" t="str">
            <v>Spain</v>
          </cell>
          <cell r="H3806">
            <v>37621</v>
          </cell>
          <cell r="I3806">
            <v>2738</v>
          </cell>
          <cell r="J3806">
            <v>2738</v>
          </cell>
        </row>
        <row r="3807">
          <cell r="A3807" t="str">
            <v>DBFNDS260</v>
          </cell>
          <cell r="B3807">
            <v>3800</v>
          </cell>
          <cell r="C3807" t="str">
            <v>Dbi Fonds AUGUST</v>
          </cell>
          <cell r="D3807" t="str">
            <v>International</v>
          </cell>
          <cell r="E3807">
            <v>3.15</v>
          </cell>
          <cell r="F3807" t="str">
            <v>Frankfurt</v>
          </cell>
          <cell r="G3807" t="str">
            <v>Germany</v>
          </cell>
          <cell r="H3807">
            <v>37529</v>
          </cell>
          <cell r="I3807">
            <v>3420</v>
          </cell>
          <cell r="J3807">
            <v>0</v>
          </cell>
        </row>
        <row r="3808">
          <cell r="A3808" t="str">
            <v>GRLNGV002</v>
          </cell>
          <cell r="B3808">
            <v>3801</v>
          </cell>
          <cell r="C3808" t="str">
            <v>Gerling Ivera Fonds</v>
          </cell>
          <cell r="D3808" t="str">
            <v>International</v>
          </cell>
          <cell r="E3808">
            <v>5.8</v>
          </cell>
          <cell r="F3808" t="str">
            <v>Köln</v>
          </cell>
          <cell r="G3808" t="str">
            <v>Germany</v>
          </cell>
          <cell r="H3808">
            <v>37802</v>
          </cell>
          <cell r="I3808">
            <v>2770</v>
          </cell>
          <cell r="J3808">
            <v>-2630</v>
          </cell>
        </row>
        <row r="3809">
          <cell r="A3809" t="str">
            <v>SCHRDR22X</v>
          </cell>
          <cell r="B3809">
            <v>3802</v>
          </cell>
          <cell r="C3809" t="str">
            <v>Schroder Intl Selection Fund Euro Dynamic Growth</v>
          </cell>
          <cell r="D3809" t="str">
            <v>Growth</v>
          </cell>
          <cell r="E3809">
            <v>2.99</v>
          </cell>
          <cell r="F3809" t="str">
            <v>London</v>
          </cell>
          <cell r="G3809" t="str">
            <v>United Kingdom</v>
          </cell>
          <cell r="H3809">
            <v>37802</v>
          </cell>
          <cell r="I3809">
            <v>2770</v>
          </cell>
          <cell r="J3809">
            <v>2770</v>
          </cell>
        </row>
        <row r="3810">
          <cell r="A3810" t="str">
            <v>SCTTSH082</v>
          </cell>
          <cell r="B3810">
            <v>3803</v>
          </cell>
          <cell r="C3810" t="str">
            <v>Scottish Equitable International - European Equity</v>
          </cell>
          <cell r="D3810" t="str">
            <v>International</v>
          </cell>
          <cell r="E3810">
            <v>4.5599999999999996</v>
          </cell>
          <cell r="F3810" t="str">
            <v>Edinburgh</v>
          </cell>
          <cell r="G3810" t="str">
            <v>United Kingdom</v>
          </cell>
          <cell r="H3810">
            <v>37802</v>
          </cell>
          <cell r="I3810">
            <v>2759</v>
          </cell>
          <cell r="J3810">
            <v>2759</v>
          </cell>
        </row>
        <row r="3811">
          <cell r="A3811" t="str">
            <v>DBFNDS427</v>
          </cell>
          <cell r="B3811">
            <v>3804</v>
          </cell>
          <cell r="C3811" t="str">
            <v>Dbi Fonds MLM</v>
          </cell>
          <cell r="D3811" t="str">
            <v>International</v>
          </cell>
          <cell r="E3811">
            <v>5.17</v>
          </cell>
          <cell r="F3811" t="str">
            <v>Frankfurt</v>
          </cell>
          <cell r="G3811" t="str">
            <v>Germany</v>
          </cell>
          <cell r="H3811">
            <v>37772</v>
          </cell>
          <cell r="I3811">
            <v>2900</v>
          </cell>
          <cell r="J3811">
            <v>1200</v>
          </cell>
        </row>
        <row r="3812">
          <cell r="A3812" t="str">
            <v>BYRSCH119</v>
          </cell>
          <cell r="B3812">
            <v>3805</v>
          </cell>
          <cell r="C3812" t="str">
            <v>Allfonds Bayerische Sudinvest 130</v>
          </cell>
          <cell r="D3812" t="str">
            <v>International</v>
          </cell>
          <cell r="E3812">
            <v>4.2300000000000004</v>
          </cell>
          <cell r="F3812" t="str">
            <v>München</v>
          </cell>
          <cell r="G3812" t="str">
            <v>Germany</v>
          </cell>
          <cell r="H3812">
            <v>37772</v>
          </cell>
          <cell r="I3812">
            <v>2900</v>
          </cell>
          <cell r="J3812">
            <v>0</v>
          </cell>
        </row>
        <row r="3813">
          <cell r="A3813" t="str">
            <v>WSTKKR001</v>
          </cell>
          <cell r="B3813">
            <v>3806</v>
          </cell>
          <cell r="C3813" t="str">
            <v>Westka Ikarus Fonds</v>
          </cell>
          <cell r="D3813" t="str">
            <v>International</v>
          </cell>
          <cell r="E3813">
            <v>2.1</v>
          </cell>
          <cell r="F3813" t="str">
            <v>Düsseldorf</v>
          </cell>
          <cell r="G3813" t="str">
            <v>Germany</v>
          </cell>
          <cell r="H3813">
            <v>37711</v>
          </cell>
          <cell r="I3813">
            <v>3680</v>
          </cell>
          <cell r="J3813">
            <v>1300</v>
          </cell>
        </row>
        <row r="3814">
          <cell r="A3814" t="str">
            <v>PRDNTL112</v>
          </cell>
          <cell r="B3814">
            <v>3807</v>
          </cell>
          <cell r="C3814" t="str">
            <v>Dryden International Equity Fund</v>
          </cell>
          <cell r="D3814" t="str">
            <v>Growth</v>
          </cell>
          <cell r="E3814">
            <v>76.67</v>
          </cell>
          <cell r="F3814" t="str">
            <v>New York</v>
          </cell>
          <cell r="G3814" t="str">
            <v>United States</v>
          </cell>
          <cell r="H3814">
            <v>37986</v>
          </cell>
          <cell r="I3814">
            <v>2417</v>
          </cell>
          <cell r="J3814">
            <v>2417</v>
          </cell>
        </row>
        <row r="3815">
          <cell r="A3815" t="str">
            <v>CJNGNR009</v>
          </cell>
          <cell r="B3815">
            <v>3808</v>
          </cell>
          <cell r="C3815" t="str">
            <v>Caja Ingenieros Europa 25 FIM</v>
          </cell>
          <cell r="D3815" t="str">
            <v>International</v>
          </cell>
          <cell r="E3815">
            <v>2.77</v>
          </cell>
          <cell r="F3815" t="str">
            <v>Bilbao</v>
          </cell>
          <cell r="G3815" t="str">
            <v>Spain</v>
          </cell>
          <cell r="H3815">
            <v>37894</v>
          </cell>
          <cell r="I3815">
            <v>2806</v>
          </cell>
          <cell r="J3815">
            <v>28</v>
          </cell>
        </row>
        <row r="3816">
          <cell r="A3816" t="str">
            <v>DKLSCH001</v>
          </cell>
          <cell r="B3816">
            <v>3809</v>
          </cell>
          <cell r="C3816" t="str">
            <v>Deka A-Loisach Fonds</v>
          </cell>
          <cell r="D3816" t="str">
            <v>Core Growth</v>
          </cell>
          <cell r="E3816">
            <v>3.28</v>
          </cell>
          <cell r="F3816" t="str">
            <v>Frankfurt</v>
          </cell>
          <cell r="G3816" t="str">
            <v>Germany</v>
          </cell>
          <cell r="H3816">
            <v>37894</v>
          </cell>
          <cell r="I3816">
            <v>2800</v>
          </cell>
          <cell r="J3816">
            <v>-500</v>
          </cell>
        </row>
        <row r="3817">
          <cell r="A3817" t="str">
            <v>RYLBNK023</v>
          </cell>
          <cell r="B3817">
            <v>3810</v>
          </cell>
          <cell r="C3817" t="str">
            <v>Royal Bank of Canada Gbl Funds - Dollar Intl. Cap.</v>
          </cell>
          <cell r="D3817" t="str">
            <v>International</v>
          </cell>
          <cell r="E3817">
            <v>22.07</v>
          </cell>
          <cell r="F3817" t="str">
            <v>Toronto</v>
          </cell>
          <cell r="G3817" t="str">
            <v>Canada</v>
          </cell>
          <cell r="H3817">
            <v>37925</v>
          </cell>
          <cell r="I3817">
            <v>2800</v>
          </cell>
          <cell r="J3817">
            <v>0</v>
          </cell>
        </row>
        <row r="3818">
          <cell r="A3818" t="str">
            <v>MMPRVL001</v>
          </cell>
          <cell r="B3818">
            <v>3811</v>
          </cell>
          <cell r="C3818" t="str">
            <v>MMA Privilege</v>
          </cell>
          <cell r="D3818" t="str">
            <v>International</v>
          </cell>
          <cell r="E3818">
            <v>4.8099999999999996</v>
          </cell>
          <cell r="F3818" t="str">
            <v>Paris</v>
          </cell>
          <cell r="G3818" t="str">
            <v>France</v>
          </cell>
          <cell r="H3818">
            <v>37894</v>
          </cell>
          <cell r="I3818">
            <v>2800</v>
          </cell>
          <cell r="J3818">
            <v>0</v>
          </cell>
        </row>
        <row r="3819">
          <cell r="A3819" t="str">
            <v>UNVRSL331</v>
          </cell>
          <cell r="B3819">
            <v>3812</v>
          </cell>
          <cell r="C3819" t="str">
            <v>Universal Inv Merck, Fink Rentenfonds</v>
          </cell>
          <cell r="D3819" t="str">
            <v>International</v>
          </cell>
          <cell r="E3819">
            <v>2.17</v>
          </cell>
          <cell r="F3819" t="str">
            <v>Frankfurt</v>
          </cell>
          <cell r="G3819" t="str">
            <v>Germany</v>
          </cell>
          <cell r="H3819">
            <v>37894</v>
          </cell>
          <cell r="I3819">
            <v>2800</v>
          </cell>
          <cell r="J3819">
            <v>-1100</v>
          </cell>
        </row>
        <row r="3820">
          <cell r="A3820" t="str">
            <v>DMFNDS044</v>
          </cell>
          <cell r="B3820">
            <v>3813</v>
          </cell>
          <cell r="C3820" t="str">
            <v>DeAM Fonds FVA 1</v>
          </cell>
          <cell r="D3820" t="str">
            <v>International</v>
          </cell>
          <cell r="E3820">
            <v>5.14</v>
          </cell>
          <cell r="F3820" t="str">
            <v>Frankfurt</v>
          </cell>
          <cell r="G3820" t="str">
            <v>Germany</v>
          </cell>
          <cell r="H3820">
            <v>37894</v>
          </cell>
          <cell r="I3820">
            <v>2800</v>
          </cell>
          <cell r="J3820">
            <v>2800</v>
          </cell>
        </row>
        <row r="3821">
          <cell r="A3821" t="str">
            <v>CMMRZB389</v>
          </cell>
          <cell r="B3821">
            <v>3814</v>
          </cell>
          <cell r="C3821" t="str">
            <v>COMINVEST ERK Cofonds</v>
          </cell>
          <cell r="D3821" t="str">
            <v>International</v>
          </cell>
          <cell r="E3821">
            <v>3.5</v>
          </cell>
          <cell r="F3821" t="str">
            <v>Frankfurt</v>
          </cell>
          <cell r="G3821" t="str">
            <v>Germany</v>
          </cell>
          <cell r="H3821">
            <v>37894</v>
          </cell>
          <cell r="I3821">
            <v>2800</v>
          </cell>
          <cell r="J3821">
            <v>-1700</v>
          </cell>
        </row>
        <row r="3822">
          <cell r="A3822" t="str">
            <v>INVSCV020</v>
          </cell>
          <cell r="B3822">
            <v>3815</v>
          </cell>
          <cell r="C3822" t="str">
            <v>INVESCO Verka 8</v>
          </cell>
          <cell r="D3822" t="str">
            <v>International</v>
          </cell>
          <cell r="E3822">
            <v>14.87</v>
          </cell>
          <cell r="F3822" t="str">
            <v>Frankfurt</v>
          </cell>
          <cell r="G3822" t="str">
            <v>Germany</v>
          </cell>
          <cell r="H3822">
            <v>37621</v>
          </cell>
          <cell r="I3822">
            <v>2700</v>
          </cell>
          <cell r="J3822">
            <v>0</v>
          </cell>
        </row>
        <row r="3823">
          <cell r="A3823" t="str">
            <v>AXPNTR001</v>
          </cell>
          <cell r="B3823">
            <v>3816</v>
          </cell>
          <cell r="C3823" t="str">
            <v>AXP International Equity Index Fund</v>
          </cell>
          <cell r="D3823" t="str">
            <v>Index</v>
          </cell>
          <cell r="E3823">
            <v>15.07</v>
          </cell>
          <cell r="F3823" t="str">
            <v>Boston</v>
          </cell>
          <cell r="G3823" t="str">
            <v>United States</v>
          </cell>
          <cell r="H3823">
            <v>37529</v>
          </cell>
          <cell r="I3823">
            <v>3382</v>
          </cell>
          <cell r="J3823">
            <v>0</v>
          </cell>
        </row>
        <row r="3824">
          <cell r="A3824" t="str">
            <v>MGCCS 001</v>
          </cell>
          <cell r="B3824">
            <v>3817</v>
          </cell>
          <cell r="C3824" t="str">
            <v>MG Accoes</v>
          </cell>
          <cell r="D3824" t="str">
            <v>International</v>
          </cell>
          <cell r="E3824">
            <v>20.23</v>
          </cell>
          <cell r="F3824" t="str">
            <v>Lisboa</v>
          </cell>
          <cell r="G3824" t="str">
            <v>Portugal</v>
          </cell>
          <cell r="H3824">
            <v>37894</v>
          </cell>
          <cell r="I3824">
            <v>2793</v>
          </cell>
          <cell r="J3824">
            <v>0</v>
          </cell>
        </row>
        <row r="3825">
          <cell r="A3825" t="str">
            <v>WSTKSP001</v>
          </cell>
          <cell r="B3825">
            <v>3818</v>
          </cell>
          <cell r="C3825" t="str">
            <v>Westka SPA Fonds</v>
          </cell>
          <cell r="D3825" t="str">
            <v>International</v>
          </cell>
          <cell r="E3825">
            <v>1.97</v>
          </cell>
          <cell r="F3825" t="str">
            <v>Düsseldorf</v>
          </cell>
          <cell r="G3825" t="str">
            <v>Germany</v>
          </cell>
          <cell r="H3825">
            <v>37802</v>
          </cell>
          <cell r="I3825">
            <v>2730</v>
          </cell>
          <cell r="J3825">
            <v>1030</v>
          </cell>
        </row>
        <row r="3826">
          <cell r="A3826" t="str">
            <v>DVFNR 141</v>
          </cell>
          <cell r="B3826">
            <v>3819</v>
          </cell>
          <cell r="C3826" t="str">
            <v>Devif Nr 462</v>
          </cell>
          <cell r="D3826" t="str">
            <v>International</v>
          </cell>
          <cell r="E3826">
            <v>1.99</v>
          </cell>
          <cell r="F3826" t="str">
            <v>Frankfurt</v>
          </cell>
          <cell r="G3826" t="str">
            <v>Germany</v>
          </cell>
          <cell r="H3826">
            <v>37816</v>
          </cell>
          <cell r="I3826">
            <v>2600</v>
          </cell>
          <cell r="J3826">
            <v>-1400</v>
          </cell>
        </row>
        <row r="3827">
          <cell r="A3827" t="str">
            <v>PRDNTL172</v>
          </cell>
          <cell r="B3827">
            <v>3820</v>
          </cell>
          <cell r="C3827" t="str">
            <v>Prudential European Index Tracker Trust</v>
          </cell>
          <cell r="D3827" t="str">
            <v>Index</v>
          </cell>
          <cell r="E3827">
            <v>10.3</v>
          </cell>
          <cell r="F3827" t="str">
            <v>London</v>
          </cell>
          <cell r="G3827" t="str">
            <v>United Kingdom</v>
          </cell>
          <cell r="H3827">
            <v>37673</v>
          </cell>
          <cell r="I3827">
            <v>3451</v>
          </cell>
          <cell r="J3827">
            <v>0</v>
          </cell>
        </row>
        <row r="3828">
          <cell r="A3828" t="str">
            <v>MRKTNV001</v>
          </cell>
          <cell r="B3828">
            <v>3821</v>
          </cell>
          <cell r="C3828" t="str">
            <v>Markt Inv SIMCAV</v>
          </cell>
          <cell r="D3828" t="str">
            <v>International</v>
          </cell>
          <cell r="E3828">
            <v>0.89</v>
          </cell>
          <cell r="F3828" t="str">
            <v>Sant Cugat del Vallés</v>
          </cell>
          <cell r="G3828" t="str">
            <v>Spain</v>
          </cell>
          <cell r="H3828">
            <v>37621</v>
          </cell>
          <cell r="I3828">
            <v>2679</v>
          </cell>
          <cell r="J3828">
            <v>1882</v>
          </cell>
        </row>
        <row r="3829">
          <cell r="A3829" t="str">
            <v>PRSTGT001</v>
          </cell>
          <cell r="B3829">
            <v>3822</v>
          </cell>
          <cell r="C3829" t="str">
            <v>Prestigi Total SIMCAV</v>
          </cell>
          <cell r="D3829" t="str">
            <v>International</v>
          </cell>
          <cell r="E3829">
            <v>2.29</v>
          </cell>
          <cell r="F3829" t="str">
            <v>Barcelona</v>
          </cell>
          <cell r="G3829" t="str">
            <v>Spain</v>
          </cell>
          <cell r="H3829">
            <v>37621</v>
          </cell>
          <cell r="I3829">
            <v>2679</v>
          </cell>
          <cell r="J3829">
            <v>-1374</v>
          </cell>
        </row>
        <row r="3830">
          <cell r="A3830" t="str">
            <v>DVF   059</v>
          </cell>
          <cell r="B3830">
            <v>3823</v>
          </cell>
          <cell r="C3830" t="str">
            <v>Devif Nr 187</v>
          </cell>
          <cell r="D3830" t="str">
            <v>International</v>
          </cell>
          <cell r="E3830">
            <v>1.88</v>
          </cell>
          <cell r="F3830" t="str">
            <v>Frankfurt</v>
          </cell>
          <cell r="G3830" t="str">
            <v>Germany</v>
          </cell>
          <cell r="H3830">
            <v>37864</v>
          </cell>
          <cell r="I3830">
            <v>2500</v>
          </cell>
          <cell r="J3830">
            <v>2500</v>
          </cell>
        </row>
        <row r="3831">
          <cell r="A3831" t="str">
            <v>DVFFND069</v>
          </cell>
          <cell r="B3831">
            <v>3824</v>
          </cell>
          <cell r="C3831" t="str">
            <v>Devif Nr 219</v>
          </cell>
          <cell r="D3831" t="str">
            <v>International</v>
          </cell>
          <cell r="E3831">
            <v>1.9</v>
          </cell>
          <cell r="F3831" t="str">
            <v>Frankfurt</v>
          </cell>
          <cell r="G3831" t="str">
            <v>Germany</v>
          </cell>
          <cell r="H3831">
            <v>37864</v>
          </cell>
          <cell r="I3831">
            <v>2500</v>
          </cell>
          <cell r="J3831">
            <v>-500</v>
          </cell>
        </row>
        <row r="3832">
          <cell r="A3832" t="str">
            <v>DVFNR 159</v>
          </cell>
          <cell r="B3832">
            <v>3825</v>
          </cell>
          <cell r="C3832" t="str">
            <v>Devif Nr 459</v>
          </cell>
          <cell r="D3832" t="str">
            <v>International</v>
          </cell>
          <cell r="E3832">
            <v>1.33</v>
          </cell>
          <cell r="F3832" t="str">
            <v>Frankfurt</v>
          </cell>
          <cell r="G3832" t="str">
            <v>Germany</v>
          </cell>
          <cell r="H3832">
            <v>37847</v>
          </cell>
          <cell r="I3832">
            <v>2500</v>
          </cell>
          <cell r="J3832">
            <v>0</v>
          </cell>
        </row>
        <row r="3833">
          <cell r="A3833" t="str">
            <v>ALLFND150</v>
          </cell>
          <cell r="B3833">
            <v>3826</v>
          </cell>
          <cell r="C3833" t="str">
            <v>Allfonds Inhofonds</v>
          </cell>
          <cell r="D3833" t="str">
            <v>International</v>
          </cell>
          <cell r="E3833">
            <v>2.16</v>
          </cell>
          <cell r="F3833" t="str">
            <v>München</v>
          </cell>
          <cell r="G3833" t="str">
            <v>Germany</v>
          </cell>
          <cell r="H3833">
            <v>37864</v>
          </cell>
          <cell r="I3833">
            <v>2500</v>
          </cell>
          <cell r="J3833">
            <v>0</v>
          </cell>
        </row>
        <row r="3834">
          <cell r="A3834" t="str">
            <v>MMWBFN001</v>
          </cell>
          <cell r="B3834">
            <v>3827</v>
          </cell>
          <cell r="C3834" t="str">
            <v>MMWI IUB Fonds</v>
          </cell>
          <cell r="D3834" t="str">
            <v>International</v>
          </cell>
          <cell r="E3834">
            <v>6.85</v>
          </cell>
          <cell r="F3834" t="str">
            <v>Frankfurt</v>
          </cell>
          <cell r="G3834" t="str">
            <v>Germany</v>
          </cell>
          <cell r="H3834">
            <v>37864</v>
          </cell>
          <cell r="I3834">
            <v>2500</v>
          </cell>
          <cell r="J3834">
            <v>0</v>
          </cell>
        </row>
        <row r="3835">
          <cell r="A3835" t="str">
            <v>DKFNTN001</v>
          </cell>
          <cell r="B3835">
            <v>3828</v>
          </cell>
          <cell r="C3835" t="str">
            <v>Deka A-Fontane Fonds</v>
          </cell>
          <cell r="D3835" t="str">
            <v>Core Growth</v>
          </cell>
          <cell r="E3835">
            <v>7.77</v>
          </cell>
          <cell r="F3835" t="str">
            <v>Frankfurt</v>
          </cell>
          <cell r="G3835" t="str">
            <v>Germany</v>
          </cell>
          <cell r="H3835">
            <v>37864</v>
          </cell>
          <cell r="I3835">
            <v>2500</v>
          </cell>
          <cell r="J3835">
            <v>2500</v>
          </cell>
        </row>
        <row r="3836">
          <cell r="A3836" t="str">
            <v>GTTLXF00I</v>
          </cell>
          <cell r="B3836">
            <v>3829</v>
          </cell>
          <cell r="C3836" t="str">
            <v>Giotto Lux Fund Equity Finance</v>
          </cell>
          <cell r="D3836" t="str">
            <v>International</v>
          </cell>
          <cell r="E3836">
            <v>8.7799999999999994</v>
          </cell>
          <cell r="F3836" t="str">
            <v>Luxembourg</v>
          </cell>
          <cell r="G3836" t="str">
            <v>Luxembourg</v>
          </cell>
          <cell r="H3836">
            <v>37802</v>
          </cell>
          <cell r="I3836">
            <v>2708</v>
          </cell>
          <cell r="J3836">
            <v>-3013</v>
          </cell>
        </row>
        <row r="3837">
          <cell r="A3837" t="str">
            <v>ALLFND006</v>
          </cell>
          <cell r="B3837">
            <v>3830</v>
          </cell>
          <cell r="C3837" t="str">
            <v>Allfonds Apak Fonds</v>
          </cell>
          <cell r="D3837" t="str">
            <v>International</v>
          </cell>
          <cell r="E3837">
            <v>4.68</v>
          </cell>
          <cell r="F3837" t="str">
            <v>München</v>
          </cell>
          <cell r="G3837" t="str">
            <v>Germany</v>
          </cell>
          <cell r="H3837">
            <v>37802</v>
          </cell>
          <cell r="I3837">
            <v>2700</v>
          </cell>
          <cell r="J3837">
            <v>-5300</v>
          </cell>
        </row>
        <row r="3838">
          <cell r="A3838" t="str">
            <v>DBFNDS311</v>
          </cell>
          <cell r="B3838">
            <v>3831</v>
          </cell>
          <cell r="C3838" t="str">
            <v>Dbi Fonds ZEIT</v>
          </cell>
          <cell r="D3838" t="str">
            <v>International</v>
          </cell>
          <cell r="E3838">
            <v>3.31</v>
          </cell>
          <cell r="F3838" t="str">
            <v>Frankfurt</v>
          </cell>
          <cell r="G3838" t="str">
            <v>Germany</v>
          </cell>
          <cell r="H3838">
            <v>37802</v>
          </cell>
          <cell r="I3838">
            <v>2700</v>
          </cell>
          <cell r="J3838">
            <v>0</v>
          </cell>
        </row>
        <row r="3839">
          <cell r="A3839" t="str">
            <v>AKTTTT001</v>
          </cell>
          <cell r="B3839">
            <v>3832</v>
          </cell>
          <cell r="C3839" t="str">
            <v>Aktia Global Fund</v>
          </cell>
          <cell r="D3839" t="str">
            <v>International</v>
          </cell>
          <cell r="E3839">
            <v>53.1</v>
          </cell>
          <cell r="F3839" t="str">
            <v>Helsinki</v>
          </cell>
          <cell r="G3839" t="str">
            <v>Finland</v>
          </cell>
          <cell r="H3839">
            <v>37802</v>
          </cell>
          <cell r="I3839">
            <v>2700</v>
          </cell>
          <cell r="J3839">
            <v>2700</v>
          </cell>
        </row>
        <row r="3840">
          <cell r="A3840" t="str">
            <v>SMNSSK004</v>
          </cell>
          <cell r="B3840">
            <v>3833</v>
          </cell>
          <cell r="C3840" t="str">
            <v>Siemens Skag S-1</v>
          </cell>
          <cell r="D3840" t="str">
            <v>International</v>
          </cell>
          <cell r="E3840">
            <v>6.13</v>
          </cell>
          <cell r="F3840" t="str">
            <v>München</v>
          </cell>
          <cell r="G3840" t="str">
            <v>Germany</v>
          </cell>
          <cell r="H3840">
            <v>37711</v>
          </cell>
          <cell r="I3840">
            <v>3600</v>
          </cell>
          <cell r="J3840">
            <v>100</v>
          </cell>
        </row>
        <row r="3841">
          <cell r="A3841" t="str">
            <v>LXPNSN001</v>
          </cell>
          <cell r="B3841">
            <v>3834</v>
          </cell>
          <cell r="C3841" t="str">
            <v>Lux Pension 75%</v>
          </cell>
          <cell r="E3841">
            <v>1.82</v>
          </cell>
          <cell r="F3841" t="str">
            <v>Luxembourg</v>
          </cell>
          <cell r="G3841" t="str">
            <v>Luxembourg</v>
          </cell>
          <cell r="H3841">
            <v>37711</v>
          </cell>
          <cell r="I3841">
            <v>3600</v>
          </cell>
          <cell r="J3841">
            <v>0</v>
          </cell>
        </row>
        <row r="3842">
          <cell r="A3842" t="str">
            <v>CMMRZB228</v>
          </cell>
          <cell r="B3842">
            <v>3835</v>
          </cell>
          <cell r="C3842" t="str">
            <v>COMINVEST SP-Cofonds</v>
          </cell>
          <cell r="D3842" t="str">
            <v>International</v>
          </cell>
          <cell r="E3842">
            <v>7.78</v>
          </cell>
          <cell r="F3842" t="str">
            <v>Frankfurt</v>
          </cell>
          <cell r="G3842" t="str">
            <v>Germany</v>
          </cell>
          <cell r="H3842">
            <v>37864</v>
          </cell>
          <cell r="I3842">
            <v>2480</v>
          </cell>
          <cell r="J3842">
            <v>0</v>
          </cell>
        </row>
        <row r="3843">
          <cell r="A3843" t="str">
            <v>DKKGBN001</v>
          </cell>
          <cell r="B3843">
            <v>3836</v>
          </cell>
          <cell r="C3843" t="str">
            <v>Deka A-KGBN Fonds</v>
          </cell>
          <cell r="D3843" t="str">
            <v>International</v>
          </cell>
          <cell r="E3843">
            <v>2.4500000000000002</v>
          </cell>
          <cell r="F3843" t="str">
            <v>Frankfurt</v>
          </cell>
          <cell r="G3843" t="str">
            <v>Germany</v>
          </cell>
          <cell r="H3843">
            <v>37864</v>
          </cell>
          <cell r="I3843">
            <v>2473</v>
          </cell>
          <cell r="J3843">
            <v>2473</v>
          </cell>
        </row>
        <row r="3844">
          <cell r="A3844" t="str">
            <v>BYRNNV165</v>
          </cell>
          <cell r="B3844">
            <v>3837</v>
          </cell>
          <cell r="C3844" t="str">
            <v>Bayern Invest BIVO Fonds</v>
          </cell>
          <cell r="E3844">
            <v>3.14</v>
          </cell>
          <cell r="F3844" t="str">
            <v>München</v>
          </cell>
          <cell r="G3844" t="str">
            <v>Germany</v>
          </cell>
          <cell r="H3844">
            <v>37894</v>
          </cell>
          <cell r="I3844">
            <v>2732</v>
          </cell>
          <cell r="J3844">
            <v>89</v>
          </cell>
        </row>
        <row r="3845">
          <cell r="A3845" t="str">
            <v>ISSLWF001</v>
          </cell>
          <cell r="B3845">
            <v>3838</v>
          </cell>
          <cell r="C3845" t="str">
            <v>ISIS Global Assets Equity Low</v>
          </cell>
          <cell r="D3845" t="str">
            <v>International</v>
          </cell>
          <cell r="E3845">
            <v>29.52</v>
          </cell>
          <cell r="F3845" t="str">
            <v>Bruxelles</v>
          </cell>
          <cell r="G3845" t="str">
            <v>Belgium</v>
          </cell>
          <cell r="H3845">
            <v>37711</v>
          </cell>
          <cell r="I3845">
            <v>3570</v>
          </cell>
          <cell r="J3845">
            <v>0</v>
          </cell>
        </row>
        <row r="3846">
          <cell r="A3846" t="str">
            <v>SPRNVS017</v>
          </cell>
          <cell r="B3846">
            <v>3839</v>
          </cell>
          <cell r="C3846" t="str">
            <v>Capital Invest Global Stock</v>
          </cell>
          <cell r="D3846" t="str">
            <v>International</v>
          </cell>
          <cell r="E3846">
            <v>38.93</v>
          </cell>
          <cell r="F3846" t="str">
            <v>Wien</v>
          </cell>
          <cell r="G3846" t="str">
            <v>Austria</v>
          </cell>
          <cell r="H3846">
            <v>37802</v>
          </cell>
          <cell r="I3846">
            <v>2671</v>
          </cell>
          <cell r="J3846">
            <v>0</v>
          </cell>
        </row>
        <row r="3847">
          <cell r="A3847" t="str">
            <v>DVFNR 175</v>
          </cell>
          <cell r="B3847">
            <v>3840</v>
          </cell>
          <cell r="C3847" t="str">
            <v>Devif Nr 494</v>
          </cell>
          <cell r="D3847" t="str">
            <v>International</v>
          </cell>
          <cell r="E3847">
            <v>1.82</v>
          </cell>
          <cell r="F3847" t="str">
            <v>Frankfurt</v>
          </cell>
          <cell r="G3847" t="str">
            <v>Germany</v>
          </cell>
          <cell r="H3847">
            <v>37621</v>
          </cell>
          <cell r="I3847">
            <v>2630</v>
          </cell>
          <cell r="J3847">
            <v>2630</v>
          </cell>
        </row>
        <row r="3848">
          <cell r="A3848" t="str">
            <v>SMNSSK008</v>
          </cell>
          <cell r="B3848">
            <v>3841</v>
          </cell>
          <cell r="C3848" t="str">
            <v>Siemens Skag SBK Fonds</v>
          </cell>
          <cell r="D3848" t="str">
            <v>International</v>
          </cell>
          <cell r="E3848">
            <v>3.1</v>
          </cell>
          <cell r="F3848" t="str">
            <v>München</v>
          </cell>
          <cell r="G3848" t="str">
            <v>Germany</v>
          </cell>
          <cell r="H3848">
            <v>37802</v>
          </cell>
          <cell r="I3848">
            <v>2670</v>
          </cell>
          <cell r="J3848">
            <v>20</v>
          </cell>
        </row>
        <row r="3849">
          <cell r="A3849" t="str">
            <v>CTSLCT011</v>
          </cell>
          <cell r="B3849">
            <v>3842</v>
          </cell>
          <cell r="C3849" t="str">
            <v>CitiSelect Asia Tilt 300 Balanced</v>
          </cell>
          <cell r="D3849" t="str">
            <v>Income Value</v>
          </cell>
          <cell r="E3849">
            <v>25.99</v>
          </cell>
          <cell r="F3849" t="str">
            <v>Stamford</v>
          </cell>
          <cell r="G3849" t="str">
            <v>United States</v>
          </cell>
          <cell r="H3849">
            <v>37802</v>
          </cell>
          <cell r="I3849">
            <v>2664</v>
          </cell>
          <cell r="J3849">
            <v>2664</v>
          </cell>
        </row>
        <row r="3850">
          <cell r="A3850" t="str">
            <v>LGTNVS011</v>
          </cell>
          <cell r="B3850">
            <v>3843</v>
          </cell>
          <cell r="C3850" t="str">
            <v>INVESCO Fonds N75</v>
          </cell>
          <cell r="D3850" t="str">
            <v>International</v>
          </cell>
          <cell r="E3850">
            <v>9.9700000000000006</v>
          </cell>
          <cell r="F3850" t="str">
            <v>Frankfurt</v>
          </cell>
          <cell r="G3850" t="str">
            <v>Germany</v>
          </cell>
          <cell r="H3850">
            <v>37772</v>
          </cell>
          <cell r="I3850">
            <v>2800</v>
          </cell>
          <cell r="J3850">
            <v>0</v>
          </cell>
        </row>
        <row r="3851">
          <cell r="A3851" t="str">
            <v>MTZLRM003</v>
          </cell>
          <cell r="B3851">
            <v>3844</v>
          </cell>
          <cell r="C3851" t="str">
            <v>Metzler MI Fonds 225</v>
          </cell>
          <cell r="D3851" t="str">
            <v>International</v>
          </cell>
          <cell r="E3851">
            <v>2.63</v>
          </cell>
          <cell r="F3851" t="str">
            <v>Frankfurt</v>
          </cell>
          <cell r="G3851" t="str">
            <v>Germany</v>
          </cell>
          <cell r="H3851">
            <v>37772</v>
          </cell>
          <cell r="I3851">
            <v>2800</v>
          </cell>
          <cell r="J3851">
            <v>0</v>
          </cell>
        </row>
        <row r="3852">
          <cell r="A3852" t="str">
            <v>INKSKT002</v>
          </cell>
          <cell r="B3852">
            <v>3845</v>
          </cell>
          <cell r="C3852" t="str">
            <v>Inka A-SKET II</v>
          </cell>
          <cell r="D3852" t="str">
            <v>International</v>
          </cell>
          <cell r="E3852">
            <v>3.02</v>
          </cell>
          <cell r="F3852" t="str">
            <v>Düsseldorf</v>
          </cell>
          <cell r="G3852" t="str">
            <v>Germany</v>
          </cell>
          <cell r="H3852">
            <v>37864</v>
          </cell>
          <cell r="I3852">
            <v>2450</v>
          </cell>
          <cell r="J3852">
            <v>650</v>
          </cell>
        </row>
        <row r="3853">
          <cell r="A3853" t="str">
            <v>INKSKT001</v>
          </cell>
          <cell r="B3853">
            <v>3846</v>
          </cell>
          <cell r="C3853" t="str">
            <v>Inka A-SKET</v>
          </cell>
          <cell r="D3853" t="str">
            <v>International</v>
          </cell>
          <cell r="E3853">
            <v>3.02</v>
          </cell>
          <cell r="F3853" t="str">
            <v>Düsseldorf</v>
          </cell>
          <cell r="G3853" t="str">
            <v>Germany</v>
          </cell>
          <cell r="H3853">
            <v>37864</v>
          </cell>
          <cell r="I3853">
            <v>2450</v>
          </cell>
          <cell r="J3853">
            <v>650</v>
          </cell>
        </row>
        <row r="3854">
          <cell r="A3854" t="str">
            <v>CMNVST01B</v>
          </cell>
          <cell r="B3854">
            <v>3847</v>
          </cell>
          <cell r="C3854" t="str">
            <v>Cominvest NR 101 Cofonds</v>
          </cell>
          <cell r="E3854">
            <v>2.62</v>
          </cell>
          <cell r="F3854" t="str">
            <v>Frankfurt</v>
          </cell>
          <cell r="G3854" t="str">
            <v>Germany</v>
          </cell>
          <cell r="H3854">
            <v>37864</v>
          </cell>
          <cell r="I3854">
            <v>2450</v>
          </cell>
          <cell r="J3854">
            <v>2450</v>
          </cell>
        </row>
        <row r="3855">
          <cell r="A3855" t="str">
            <v>ACTDNV001</v>
          </cell>
          <cell r="B3855">
            <v>3848</v>
          </cell>
          <cell r="C3855" t="str">
            <v>Actad Inv SIMCAV</v>
          </cell>
          <cell r="D3855" t="str">
            <v>International</v>
          </cell>
          <cell r="E3855">
            <v>1.36</v>
          </cell>
          <cell r="F3855" t="str">
            <v>Barcelona</v>
          </cell>
          <cell r="G3855" t="str">
            <v>Spain</v>
          </cell>
          <cell r="H3855">
            <v>37621</v>
          </cell>
          <cell r="I3855">
            <v>2619</v>
          </cell>
          <cell r="J3855">
            <v>887</v>
          </cell>
        </row>
        <row r="3856">
          <cell r="A3856" t="str">
            <v>BMGLBL003</v>
          </cell>
          <cell r="B3856">
            <v>3849</v>
          </cell>
          <cell r="C3856" t="str">
            <v>BMO Global Balanced Class</v>
          </cell>
          <cell r="D3856" t="str">
            <v>Aggres. Gr.</v>
          </cell>
          <cell r="E3856">
            <v>4.43</v>
          </cell>
          <cell r="F3856" t="str">
            <v>London</v>
          </cell>
          <cell r="G3856" t="str">
            <v>United Kingdom</v>
          </cell>
          <cell r="H3856">
            <v>37894</v>
          </cell>
          <cell r="I3856">
            <v>2708</v>
          </cell>
          <cell r="J3856">
            <v>0</v>
          </cell>
        </row>
        <row r="3857">
          <cell r="A3857" t="str">
            <v>EJCTVS001</v>
          </cell>
          <cell r="B3857">
            <v>3850</v>
          </cell>
          <cell r="C3857" t="str">
            <v>Ejecutivos Eurofond FIM</v>
          </cell>
          <cell r="D3857" t="str">
            <v>International</v>
          </cell>
          <cell r="E3857">
            <v>3.45</v>
          </cell>
          <cell r="F3857" t="str">
            <v>Madrid</v>
          </cell>
          <cell r="G3857" t="str">
            <v>Spain</v>
          </cell>
          <cell r="H3857">
            <v>37802</v>
          </cell>
          <cell r="I3857">
            <v>2645</v>
          </cell>
          <cell r="J3857">
            <v>2645</v>
          </cell>
        </row>
        <row r="3858">
          <cell r="A3858" t="str">
            <v>DPVNK 002</v>
          </cell>
          <cell r="B3858">
            <v>3851</v>
          </cell>
          <cell r="C3858" t="str">
            <v>DPV - INKA</v>
          </cell>
          <cell r="D3858" t="str">
            <v>International</v>
          </cell>
          <cell r="E3858">
            <v>4.45</v>
          </cell>
          <cell r="F3858" t="str">
            <v>Düsseldorf</v>
          </cell>
          <cell r="G3858" t="str">
            <v>Germany</v>
          </cell>
          <cell r="H3858">
            <v>37772</v>
          </cell>
          <cell r="I3858">
            <v>2780</v>
          </cell>
          <cell r="J3858">
            <v>-2620</v>
          </cell>
        </row>
        <row r="3859">
          <cell r="A3859" t="str">
            <v>ALTLPZ016</v>
          </cell>
          <cell r="B3859">
            <v>3852</v>
          </cell>
          <cell r="C3859" t="str">
            <v>Alte Leipziger ZFRJ Fonds III</v>
          </cell>
          <cell r="D3859" t="str">
            <v>International</v>
          </cell>
          <cell r="E3859">
            <v>2.89</v>
          </cell>
          <cell r="F3859" t="str">
            <v>Oberursel</v>
          </cell>
          <cell r="G3859" t="str">
            <v>Germany</v>
          </cell>
          <cell r="H3859">
            <v>37894</v>
          </cell>
          <cell r="I3859">
            <v>2700</v>
          </cell>
          <cell r="J3859">
            <v>-1300</v>
          </cell>
        </row>
        <row r="3860">
          <cell r="A3860" t="str">
            <v>DKLSCH002</v>
          </cell>
          <cell r="B3860">
            <v>3853</v>
          </cell>
          <cell r="C3860" t="str">
            <v>Deka A-Loisach 2 Fonds</v>
          </cell>
          <cell r="D3860" t="str">
            <v>International</v>
          </cell>
          <cell r="E3860">
            <v>2.72</v>
          </cell>
          <cell r="F3860" t="str">
            <v>Frankfurt</v>
          </cell>
          <cell r="G3860" t="str">
            <v>Germany</v>
          </cell>
          <cell r="H3860">
            <v>37894</v>
          </cell>
          <cell r="I3860">
            <v>2700</v>
          </cell>
          <cell r="J3860">
            <v>0</v>
          </cell>
        </row>
        <row r="3861">
          <cell r="A3861" t="str">
            <v>BYRNNV148</v>
          </cell>
          <cell r="B3861">
            <v>3854</v>
          </cell>
          <cell r="C3861" t="str">
            <v>Bayern Invest ISARII Fonds</v>
          </cell>
          <cell r="D3861" t="str">
            <v>International</v>
          </cell>
          <cell r="E3861">
            <v>2.62</v>
          </cell>
          <cell r="F3861" t="str">
            <v>München</v>
          </cell>
          <cell r="G3861" t="str">
            <v>Germany</v>
          </cell>
          <cell r="H3861">
            <v>37894</v>
          </cell>
          <cell r="I3861">
            <v>2700</v>
          </cell>
          <cell r="J3861">
            <v>-500</v>
          </cell>
        </row>
        <row r="3862">
          <cell r="A3862" t="str">
            <v>VNKMPN036</v>
          </cell>
          <cell r="B3862">
            <v>3855</v>
          </cell>
          <cell r="C3862" t="str">
            <v>Van Kampen European Value Equity Fund</v>
          </cell>
          <cell r="D3862" t="str">
            <v>Core Value</v>
          </cell>
          <cell r="E3862">
            <v>9.9700000000000006</v>
          </cell>
          <cell r="F3862" t="str">
            <v>London</v>
          </cell>
          <cell r="G3862" t="str">
            <v>United Kingdom</v>
          </cell>
          <cell r="H3862">
            <v>37894</v>
          </cell>
          <cell r="I3862">
            <v>2695</v>
          </cell>
          <cell r="J3862">
            <v>6</v>
          </cell>
        </row>
        <row r="3863">
          <cell r="A3863" t="str">
            <v>GTTRDS006</v>
          </cell>
          <cell r="B3863">
            <v>3856</v>
          </cell>
          <cell r="C3863" t="str">
            <v>Gottardo Strategy Fund Lux Balanced CHF</v>
          </cell>
          <cell r="E3863">
            <v>4.28</v>
          </cell>
          <cell r="F3863" t="str">
            <v>Lugano</v>
          </cell>
          <cell r="G3863" t="str">
            <v>Switzerland</v>
          </cell>
          <cell r="H3863">
            <v>37772</v>
          </cell>
          <cell r="I3863">
            <v>2769</v>
          </cell>
          <cell r="J3863">
            <v>0</v>
          </cell>
        </row>
        <row r="3864">
          <cell r="A3864" t="str">
            <v>DBFNDS313</v>
          </cell>
          <cell r="B3864">
            <v>3857</v>
          </cell>
          <cell r="C3864" t="str">
            <v>Dbi Fonds LM Spezial</v>
          </cell>
          <cell r="D3864" t="str">
            <v>International</v>
          </cell>
          <cell r="E3864">
            <v>5.55</v>
          </cell>
          <cell r="F3864" t="str">
            <v>Frankfurt</v>
          </cell>
          <cell r="G3864" t="str">
            <v>Germany</v>
          </cell>
          <cell r="H3864">
            <v>37833</v>
          </cell>
          <cell r="I3864">
            <v>2500</v>
          </cell>
          <cell r="J3864">
            <v>0</v>
          </cell>
        </row>
        <row r="3865">
          <cell r="A3865" t="str">
            <v>CMMRZB266</v>
          </cell>
          <cell r="B3865">
            <v>3858</v>
          </cell>
          <cell r="C3865" t="str">
            <v>COMINVEST Plus-Cofonds</v>
          </cell>
          <cell r="D3865" t="str">
            <v>International</v>
          </cell>
          <cell r="E3865">
            <v>9.17</v>
          </cell>
          <cell r="F3865" t="str">
            <v>Frankfurt</v>
          </cell>
          <cell r="G3865" t="str">
            <v>Germany</v>
          </cell>
          <cell r="H3865">
            <v>37833</v>
          </cell>
          <cell r="I3865">
            <v>2500</v>
          </cell>
          <cell r="J3865">
            <v>2500</v>
          </cell>
        </row>
        <row r="3866">
          <cell r="A3866" t="str">
            <v>CPTLNV018</v>
          </cell>
          <cell r="B3866">
            <v>3859</v>
          </cell>
          <cell r="C3866" t="str">
            <v>Capital Invest PI Free Progressiv</v>
          </cell>
          <cell r="D3866" t="str">
            <v>International</v>
          </cell>
          <cell r="E3866">
            <v>10.039999999999999</v>
          </cell>
          <cell r="F3866" t="str">
            <v>Wien</v>
          </cell>
          <cell r="G3866" t="str">
            <v>Austria</v>
          </cell>
          <cell r="H3866">
            <v>37833</v>
          </cell>
          <cell r="I3866">
            <v>2500</v>
          </cell>
          <cell r="J3866">
            <v>1500</v>
          </cell>
        </row>
        <row r="3867">
          <cell r="A3867" t="str">
            <v>HLBNVS17D</v>
          </cell>
          <cell r="B3867">
            <v>3860</v>
          </cell>
          <cell r="C3867" t="str">
            <v>Helaba Invest ML Fonds</v>
          </cell>
          <cell r="D3867" t="str">
            <v>International</v>
          </cell>
          <cell r="E3867">
            <v>5.29</v>
          </cell>
          <cell r="F3867" t="str">
            <v>Frankfurt</v>
          </cell>
          <cell r="G3867" t="str">
            <v>Germany</v>
          </cell>
          <cell r="H3867">
            <v>37833</v>
          </cell>
          <cell r="I3867">
            <v>2500</v>
          </cell>
          <cell r="J3867">
            <v>0</v>
          </cell>
        </row>
        <row r="3868">
          <cell r="A3868" t="str">
            <v>DVFFND0AX</v>
          </cell>
          <cell r="B3868">
            <v>3861</v>
          </cell>
          <cell r="C3868" t="str">
            <v>Devif Fonds Nr 286</v>
          </cell>
          <cell r="E3868">
            <v>2.4300000000000002</v>
          </cell>
          <cell r="F3868" t="str">
            <v>Frankfurt</v>
          </cell>
          <cell r="G3868" t="str">
            <v>Germany</v>
          </cell>
          <cell r="H3868">
            <v>37833</v>
          </cell>
          <cell r="I3868">
            <v>2500</v>
          </cell>
          <cell r="J3868">
            <v>0</v>
          </cell>
        </row>
        <row r="3869">
          <cell r="A3869" t="str">
            <v>NRDCNF012</v>
          </cell>
          <cell r="B3869">
            <v>3862</v>
          </cell>
          <cell r="C3869" t="str">
            <v>Nordcon-Fonds SP 10</v>
          </cell>
          <cell r="D3869" t="str">
            <v>International</v>
          </cell>
          <cell r="E3869">
            <v>2.6</v>
          </cell>
          <cell r="F3869" t="str">
            <v>Hannover</v>
          </cell>
          <cell r="G3869" t="str">
            <v>Germany</v>
          </cell>
          <cell r="H3869">
            <v>37833</v>
          </cell>
          <cell r="I3869">
            <v>2500</v>
          </cell>
          <cell r="J3869">
            <v>2500</v>
          </cell>
        </row>
        <row r="3870">
          <cell r="A3870" t="str">
            <v>DMFNDS112</v>
          </cell>
          <cell r="B3870">
            <v>3863</v>
          </cell>
          <cell r="C3870" t="str">
            <v>DeAM Fonds SM2</v>
          </cell>
          <cell r="D3870" t="str">
            <v>International</v>
          </cell>
          <cell r="E3870">
            <v>3.01</v>
          </cell>
          <cell r="F3870" t="str">
            <v>Frankfurt</v>
          </cell>
          <cell r="G3870" t="str">
            <v>Germany</v>
          </cell>
          <cell r="H3870">
            <v>37833</v>
          </cell>
          <cell r="I3870">
            <v>2500</v>
          </cell>
          <cell r="J3870">
            <v>2500</v>
          </cell>
        </row>
        <row r="3871">
          <cell r="A3871" t="str">
            <v>INKKTN002</v>
          </cell>
          <cell r="B3871">
            <v>3864</v>
          </cell>
          <cell r="C3871" t="str">
            <v>Inka Aktien Europa</v>
          </cell>
          <cell r="D3871" t="str">
            <v>International</v>
          </cell>
          <cell r="E3871">
            <v>5</v>
          </cell>
          <cell r="F3871" t="str">
            <v>Düsseldorf</v>
          </cell>
          <cell r="G3871" t="str">
            <v>Germany</v>
          </cell>
          <cell r="H3871">
            <v>37802</v>
          </cell>
          <cell r="I3871">
            <v>2622</v>
          </cell>
          <cell r="J3871">
            <v>170</v>
          </cell>
        </row>
        <row r="3872">
          <cell r="A3872" t="str">
            <v>DXNSTT003</v>
          </cell>
          <cell r="B3872">
            <v>3865</v>
          </cell>
          <cell r="C3872" t="str">
            <v>Dexia Institutional SICAV Equities High Risk</v>
          </cell>
          <cell r="D3872" t="str">
            <v>International</v>
          </cell>
          <cell r="E3872">
            <v>9.09</v>
          </cell>
          <cell r="F3872" t="str">
            <v>Bruxelles</v>
          </cell>
          <cell r="G3872" t="str">
            <v>Belgium</v>
          </cell>
          <cell r="H3872">
            <v>37711</v>
          </cell>
          <cell r="I3872">
            <v>3500</v>
          </cell>
          <cell r="J3872">
            <v>-760</v>
          </cell>
        </row>
        <row r="3873">
          <cell r="A3873" t="str">
            <v>DMFNDS12G</v>
          </cell>
          <cell r="B3873">
            <v>3866</v>
          </cell>
          <cell r="C3873" t="str">
            <v>DeAM Fonds ECC 2</v>
          </cell>
          <cell r="D3873" t="str">
            <v>International</v>
          </cell>
          <cell r="E3873">
            <v>3.11</v>
          </cell>
          <cell r="F3873" t="str">
            <v>Frankfurt</v>
          </cell>
          <cell r="G3873" t="str">
            <v>Germany</v>
          </cell>
          <cell r="H3873">
            <v>37772</v>
          </cell>
          <cell r="I3873">
            <v>2750</v>
          </cell>
          <cell r="J3873">
            <v>2750</v>
          </cell>
        </row>
        <row r="3874">
          <cell r="A3874" t="str">
            <v>ABSSRS002</v>
          </cell>
          <cell r="B3874">
            <v>3867</v>
          </cell>
          <cell r="C3874" t="str">
            <v>AB Asesores Bolsa Internacional FIM</v>
          </cell>
          <cell r="D3874" t="str">
            <v>Core Growth</v>
          </cell>
          <cell r="E3874">
            <v>10.07</v>
          </cell>
          <cell r="F3874" t="str">
            <v>Madrid</v>
          </cell>
          <cell r="G3874" t="str">
            <v>Spain</v>
          </cell>
          <cell r="H3874">
            <v>37894</v>
          </cell>
          <cell r="I3874">
            <v>2669</v>
          </cell>
          <cell r="J3874">
            <v>883</v>
          </cell>
        </row>
        <row r="3875">
          <cell r="A3875" t="str">
            <v>DVFNR 187</v>
          </cell>
          <cell r="B3875">
            <v>3868</v>
          </cell>
          <cell r="C3875" t="str">
            <v>Devif Nr 449</v>
          </cell>
          <cell r="D3875" t="str">
            <v>International</v>
          </cell>
          <cell r="E3875">
            <v>2.77</v>
          </cell>
          <cell r="F3875" t="str">
            <v>Frankfurt</v>
          </cell>
          <cell r="G3875" t="str">
            <v>Germany</v>
          </cell>
          <cell r="H3875">
            <v>37864</v>
          </cell>
          <cell r="I3875">
            <v>2400</v>
          </cell>
          <cell r="J3875">
            <v>0</v>
          </cell>
        </row>
        <row r="3876">
          <cell r="A3876" t="str">
            <v>WSTKPT020</v>
          </cell>
          <cell r="B3876">
            <v>3869</v>
          </cell>
          <cell r="C3876" t="str">
            <v>West Kapital Pkb Fonds</v>
          </cell>
          <cell r="D3876" t="str">
            <v>International</v>
          </cell>
          <cell r="E3876">
            <v>8.1300000000000008</v>
          </cell>
          <cell r="F3876" t="str">
            <v>Düsseldorf</v>
          </cell>
          <cell r="G3876" t="str">
            <v>Germany</v>
          </cell>
          <cell r="H3876">
            <v>37894</v>
          </cell>
          <cell r="I3876">
            <v>2660</v>
          </cell>
          <cell r="J3876">
            <v>0</v>
          </cell>
        </row>
        <row r="3877">
          <cell r="A3877" t="str">
            <v>ALLFND046</v>
          </cell>
          <cell r="B3877">
            <v>3870</v>
          </cell>
          <cell r="C3877" t="str">
            <v>Allfonds Spacefonds</v>
          </cell>
          <cell r="D3877" t="str">
            <v>International</v>
          </cell>
          <cell r="E3877">
            <v>10.15</v>
          </cell>
          <cell r="F3877" t="str">
            <v>München</v>
          </cell>
          <cell r="G3877" t="str">
            <v>Germany</v>
          </cell>
          <cell r="H3877">
            <v>37680</v>
          </cell>
          <cell r="I3877">
            <v>3300</v>
          </cell>
          <cell r="J3877">
            <v>0</v>
          </cell>
        </row>
        <row r="3878">
          <cell r="A3878" t="str">
            <v>DBFNDS437</v>
          </cell>
          <cell r="B3878">
            <v>3871</v>
          </cell>
          <cell r="C3878" t="str">
            <v>Dbi Fonds Euroland</v>
          </cell>
          <cell r="D3878" t="str">
            <v>International</v>
          </cell>
          <cell r="E3878">
            <v>7.45</v>
          </cell>
          <cell r="F3878" t="str">
            <v>Frankfurt</v>
          </cell>
          <cell r="G3878" t="str">
            <v>Germany</v>
          </cell>
          <cell r="H3878">
            <v>37590</v>
          </cell>
          <cell r="I3878">
            <v>2550</v>
          </cell>
          <cell r="J3878">
            <v>0</v>
          </cell>
        </row>
        <row r="3879">
          <cell r="A3879" t="str">
            <v>WSTKPT171</v>
          </cell>
          <cell r="B3879">
            <v>3872</v>
          </cell>
          <cell r="C3879" t="str">
            <v>West Kapital Rheinhessen WK Fonds</v>
          </cell>
          <cell r="D3879" t="str">
            <v>International</v>
          </cell>
          <cell r="E3879">
            <v>3.01</v>
          </cell>
          <cell r="F3879" t="str">
            <v>Chiyoda-ku, Tokyo</v>
          </cell>
          <cell r="G3879" t="str">
            <v>Japan</v>
          </cell>
          <cell r="H3879">
            <v>37590</v>
          </cell>
          <cell r="I3879">
            <v>2550</v>
          </cell>
          <cell r="J3879">
            <v>-500</v>
          </cell>
        </row>
        <row r="3880">
          <cell r="A3880" t="str">
            <v>MRCKFN019</v>
          </cell>
          <cell r="B3880">
            <v>3873</v>
          </cell>
          <cell r="C3880" t="str">
            <v>Merck Finck BP Fonds</v>
          </cell>
          <cell r="D3880" t="str">
            <v>International</v>
          </cell>
          <cell r="E3880">
            <v>3.3</v>
          </cell>
          <cell r="F3880" t="str">
            <v>München</v>
          </cell>
          <cell r="G3880" t="str">
            <v>Germany</v>
          </cell>
          <cell r="H3880">
            <v>37802</v>
          </cell>
          <cell r="I3880">
            <v>2600</v>
          </cell>
          <cell r="J3880">
            <v>-1000</v>
          </cell>
        </row>
        <row r="3881">
          <cell r="A3881" t="str">
            <v>LZRDKV001</v>
          </cell>
          <cell r="B3881">
            <v>3874</v>
          </cell>
          <cell r="C3881" t="str">
            <v>Lazard KVMV Fonds</v>
          </cell>
          <cell r="D3881" t="str">
            <v>International</v>
          </cell>
          <cell r="E3881">
            <v>2.62</v>
          </cell>
          <cell r="F3881" t="str">
            <v>Frankfurt</v>
          </cell>
          <cell r="G3881" t="str">
            <v>Germany</v>
          </cell>
          <cell r="H3881">
            <v>37802</v>
          </cell>
          <cell r="I3881">
            <v>2600</v>
          </cell>
          <cell r="J3881">
            <v>0</v>
          </cell>
        </row>
        <row r="3882">
          <cell r="A3882" t="str">
            <v>CMMRZB260</v>
          </cell>
          <cell r="B3882">
            <v>3875</v>
          </cell>
          <cell r="C3882" t="str">
            <v>COMINVEST BCS-Cofonds</v>
          </cell>
          <cell r="D3882" t="str">
            <v>International</v>
          </cell>
          <cell r="E3882">
            <v>3.47</v>
          </cell>
          <cell r="F3882" t="str">
            <v>Frankfurt</v>
          </cell>
          <cell r="G3882" t="str">
            <v>Germany</v>
          </cell>
          <cell r="H3882">
            <v>37802</v>
          </cell>
          <cell r="I3882">
            <v>2600</v>
          </cell>
          <cell r="J3882">
            <v>0</v>
          </cell>
        </row>
        <row r="3883">
          <cell r="A3883" t="str">
            <v>ESTNSL002</v>
          </cell>
          <cell r="B3883">
            <v>3876</v>
          </cell>
          <cell r="C3883" t="str">
            <v>Estense Lux SICAV Low Volatility</v>
          </cell>
          <cell r="D3883" t="str">
            <v>International</v>
          </cell>
          <cell r="E3883">
            <v>1.62</v>
          </cell>
          <cell r="F3883" t="str">
            <v>Luxembourg</v>
          </cell>
          <cell r="G3883" t="str">
            <v>Luxembourg</v>
          </cell>
          <cell r="H3883">
            <v>37802</v>
          </cell>
          <cell r="I3883">
            <v>2600</v>
          </cell>
          <cell r="J3883">
            <v>2600</v>
          </cell>
        </row>
        <row r="3884">
          <cell r="A3884" t="str">
            <v>DBFNDS442</v>
          </cell>
          <cell r="B3884">
            <v>3877</v>
          </cell>
          <cell r="C3884" t="str">
            <v>Dbi Fonds TSF</v>
          </cell>
          <cell r="D3884" t="str">
            <v>International</v>
          </cell>
          <cell r="E3884">
            <v>5.59</v>
          </cell>
          <cell r="F3884" t="str">
            <v>Frankfurt</v>
          </cell>
          <cell r="G3884" t="str">
            <v>Germany</v>
          </cell>
          <cell r="H3884">
            <v>37802</v>
          </cell>
          <cell r="I3884">
            <v>2600</v>
          </cell>
          <cell r="J3884">
            <v>1000</v>
          </cell>
        </row>
        <row r="3885">
          <cell r="A3885" t="str">
            <v>INDLXP001</v>
          </cell>
          <cell r="B3885">
            <v>3878</v>
          </cell>
          <cell r="C3885" t="str">
            <v>Indolux Private Portfolio Equities U</v>
          </cell>
          <cell r="E3885">
            <v>15.15</v>
          </cell>
          <cell r="F3885" t="str">
            <v>London</v>
          </cell>
          <cell r="G3885" t="str">
            <v>United Kingdom</v>
          </cell>
          <cell r="H3885">
            <v>37802</v>
          </cell>
          <cell r="I3885">
            <v>2599</v>
          </cell>
          <cell r="J3885">
            <v>-285</v>
          </cell>
        </row>
        <row r="3886">
          <cell r="A3886" t="str">
            <v>INVRSN100</v>
          </cell>
          <cell r="B3886">
            <v>3879</v>
          </cell>
          <cell r="C3886" t="str">
            <v>Inversions Egeria SIMCAV S.A.</v>
          </cell>
          <cell r="D3886" t="str">
            <v>International</v>
          </cell>
          <cell r="E3886">
            <v>0.81</v>
          </cell>
          <cell r="F3886" t="str">
            <v>Sant Cugat del Vallés</v>
          </cell>
          <cell r="G3886" t="str">
            <v>Spain</v>
          </cell>
          <cell r="H3886">
            <v>37621</v>
          </cell>
          <cell r="I3886">
            <v>2559</v>
          </cell>
          <cell r="J3886">
            <v>1139</v>
          </cell>
        </row>
        <row r="3887">
          <cell r="A3887" t="str">
            <v>INVSTS005</v>
          </cell>
          <cell r="B3887">
            <v>3880</v>
          </cell>
          <cell r="C3887" t="str">
            <v>Investissement Tresor Vie</v>
          </cell>
          <cell r="D3887" t="str">
            <v>International</v>
          </cell>
          <cell r="E3887">
            <v>25.01</v>
          </cell>
          <cell r="F3887" t="str">
            <v>Paris</v>
          </cell>
          <cell r="G3887" t="str">
            <v>France</v>
          </cell>
          <cell r="H3887">
            <v>37621</v>
          </cell>
          <cell r="I3887">
            <v>2530</v>
          </cell>
          <cell r="J3887">
            <v>1800</v>
          </cell>
        </row>
        <row r="3888">
          <cell r="A3888" t="str">
            <v>VNLNSC004</v>
          </cell>
          <cell r="B3888">
            <v>3881</v>
          </cell>
          <cell r="C3888" t="str">
            <v>Van Lanschot Investment Progress Fund - Equity</v>
          </cell>
          <cell r="D3888" t="str">
            <v>International</v>
          </cell>
          <cell r="E3888">
            <v>29.24</v>
          </cell>
          <cell r="F3888" t="str">
            <v>Luxembourg</v>
          </cell>
          <cell r="G3888" t="str">
            <v>Luxembourg</v>
          </cell>
          <cell r="H3888">
            <v>37802</v>
          </cell>
          <cell r="I3888">
            <v>2560</v>
          </cell>
          <cell r="J3888">
            <v>0</v>
          </cell>
        </row>
        <row r="3889">
          <cell r="A3889" t="str">
            <v>DBFNDS400</v>
          </cell>
          <cell r="B3889">
            <v>3882</v>
          </cell>
          <cell r="C3889" t="str">
            <v>Dbi Fonds Karl-Benz AS Fonds 35</v>
          </cell>
          <cell r="D3889" t="str">
            <v>International</v>
          </cell>
          <cell r="E3889">
            <v>7.88</v>
          </cell>
          <cell r="F3889" t="str">
            <v>Frankfurt</v>
          </cell>
          <cell r="G3889" t="str">
            <v>Germany</v>
          </cell>
          <cell r="H3889">
            <v>37894</v>
          </cell>
          <cell r="I3889">
            <v>2600</v>
          </cell>
          <cell r="J3889">
            <v>0</v>
          </cell>
        </row>
        <row r="3890">
          <cell r="A3890" t="str">
            <v>BSNRNT002</v>
          </cell>
          <cell r="B3890">
            <v>3883</v>
          </cell>
          <cell r="C3890" t="str">
            <v>BSN Banif Renta Variable Europea</v>
          </cell>
          <cell r="D3890" t="str">
            <v>International</v>
          </cell>
          <cell r="E3890">
            <v>6.04</v>
          </cell>
          <cell r="F3890" t="str">
            <v>Madrid</v>
          </cell>
          <cell r="G3890" t="str">
            <v>Spain</v>
          </cell>
          <cell r="H3890">
            <v>37621</v>
          </cell>
          <cell r="I3890">
            <v>2500</v>
          </cell>
          <cell r="J3890">
            <v>42</v>
          </cell>
        </row>
        <row r="3891">
          <cell r="A3891" t="str">
            <v>INVLDS001</v>
          </cell>
          <cell r="B3891">
            <v>3884</v>
          </cell>
          <cell r="C3891" t="str">
            <v>Inv Loida SIMCAV</v>
          </cell>
          <cell r="E3891">
            <v>1.06</v>
          </cell>
          <cell r="F3891" t="str">
            <v>Madrid</v>
          </cell>
          <cell r="G3891" t="str">
            <v>Spain</v>
          </cell>
          <cell r="H3891">
            <v>37621</v>
          </cell>
          <cell r="I3891">
            <v>2500</v>
          </cell>
          <cell r="J3891">
            <v>2500</v>
          </cell>
        </row>
        <row r="3892">
          <cell r="A3892" t="str">
            <v>JRTDNV001</v>
          </cell>
          <cell r="B3892">
            <v>3885</v>
          </cell>
          <cell r="C3892" t="str">
            <v>Jerte de Inversiones SIMCAV, SA</v>
          </cell>
          <cell r="D3892" t="str">
            <v>International</v>
          </cell>
          <cell r="E3892">
            <v>1.97</v>
          </cell>
          <cell r="F3892" t="str">
            <v>Madrid</v>
          </cell>
          <cell r="G3892" t="str">
            <v>Spain</v>
          </cell>
          <cell r="H3892">
            <v>37621</v>
          </cell>
          <cell r="I3892">
            <v>2500</v>
          </cell>
          <cell r="J3892">
            <v>2500</v>
          </cell>
        </row>
        <row r="3893">
          <cell r="A3893" t="str">
            <v>JSNNVS001</v>
          </cell>
          <cell r="B3893">
            <v>3886</v>
          </cell>
          <cell r="C3893" t="str">
            <v>Josan Inv SIMCAV</v>
          </cell>
          <cell r="E3893">
            <v>1.25</v>
          </cell>
          <cell r="F3893" t="str">
            <v>Madrid</v>
          </cell>
          <cell r="G3893" t="str">
            <v>Spain</v>
          </cell>
          <cell r="H3893">
            <v>37621</v>
          </cell>
          <cell r="I3893">
            <v>2500</v>
          </cell>
          <cell r="J3893">
            <v>2500</v>
          </cell>
        </row>
        <row r="3894">
          <cell r="A3894" t="str">
            <v>DGFFND056</v>
          </cell>
          <cell r="B3894">
            <v>3887</v>
          </cell>
          <cell r="C3894" t="str">
            <v>Degef Fonds Ego 1</v>
          </cell>
          <cell r="D3894" t="str">
            <v>International</v>
          </cell>
          <cell r="E3894">
            <v>1.28</v>
          </cell>
          <cell r="F3894" t="str">
            <v>Frankfurt</v>
          </cell>
          <cell r="G3894" t="str">
            <v>Germany</v>
          </cell>
          <cell r="H3894">
            <v>37621</v>
          </cell>
          <cell r="I3894">
            <v>2500</v>
          </cell>
          <cell r="J3894">
            <v>0</v>
          </cell>
        </row>
        <row r="3895">
          <cell r="A3895" t="str">
            <v>VNCTSS001</v>
          </cell>
          <cell r="B3895">
            <v>3888</v>
          </cell>
          <cell r="C3895" t="str">
            <v>Vincit-93, SA, SIMCAV</v>
          </cell>
          <cell r="D3895" t="str">
            <v>International</v>
          </cell>
          <cell r="E3895">
            <v>3.79</v>
          </cell>
          <cell r="F3895" t="str">
            <v>Madrid</v>
          </cell>
          <cell r="G3895" t="str">
            <v>Spain</v>
          </cell>
          <cell r="H3895">
            <v>37621</v>
          </cell>
          <cell r="I3895">
            <v>2500</v>
          </cell>
          <cell r="J3895">
            <v>-29</v>
          </cell>
        </row>
        <row r="3896">
          <cell r="A3896" t="str">
            <v>BBVPRV005</v>
          </cell>
          <cell r="B3896">
            <v>3889</v>
          </cell>
          <cell r="C3896" t="str">
            <v>BBV Privanza 25 Cartera, SIMCAV, SA</v>
          </cell>
          <cell r="D3896" t="str">
            <v>International</v>
          </cell>
          <cell r="E3896">
            <v>3.93</v>
          </cell>
          <cell r="F3896" t="str">
            <v>Madrid</v>
          </cell>
          <cell r="G3896" t="str">
            <v>Spain</v>
          </cell>
          <cell r="H3896">
            <v>37621</v>
          </cell>
          <cell r="I3896">
            <v>2500</v>
          </cell>
          <cell r="J3896">
            <v>2500</v>
          </cell>
        </row>
        <row r="3897">
          <cell r="A3897" t="str">
            <v>CMMRZB341</v>
          </cell>
          <cell r="B3897">
            <v>3890</v>
          </cell>
          <cell r="C3897" t="str">
            <v>COMINVEST ROE - Cofonds</v>
          </cell>
          <cell r="D3897" t="str">
            <v>International</v>
          </cell>
          <cell r="E3897">
            <v>1.95</v>
          </cell>
          <cell r="F3897" t="str">
            <v>Frankfurt</v>
          </cell>
          <cell r="G3897" t="str">
            <v>Germany</v>
          </cell>
          <cell r="H3897">
            <v>37864</v>
          </cell>
          <cell r="I3897">
            <v>2336</v>
          </cell>
          <cell r="J3897">
            <v>0</v>
          </cell>
        </row>
        <row r="3898">
          <cell r="A3898" t="str">
            <v>STTFRM01Q</v>
          </cell>
          <cell r="B3898">
            <v>3891</v>
          </cell>
          <cell r="C3898" t="str">
            <v>State Farm LifePath Income Fund</v>
          </cell>
          <cell r="E3898">
            <v>23.57</v>
          </cell>
          <cell r="F3898" t="str">
            <v>Bloomington</v>
          </cell>
          <cell r="G3898" t="str">
            <v>United States</v>
          </cell>
          <cell r="H3898">
            <v>37894</v>
          </cell>
          <cell r="I3898">
            <v>2589</v>
          </cell>
          <cell r="J3898">
            <v>0</v>
          </cell>
        </row>
        <row r="3899">
          <cell r="A3899" t="str">
            <v>ARGNTF028</v>
          </cell>
          <cell r="B3899">
            <v>3892</v>
          </cell>
          <cell r="C3899" t="str">
            <v>Argenta Fund Actions La Flandre</v>
          </cell>
          <cell r="D3899" t="str">
            <v>International</v>
          </cell>
          <cell r="E3899">
            <v>1.05</v>
          </cell>
          <cell r="F3899" t="str">
            <v>Luxembourg</v>
          </cell>
          <cell r="G3899" t="str">
            <v>Luxembourg</v>
          </cell>
          <cell r="H3899">
            <v>37797</v>
          </cell>
          <cell r="I3899">
            <v>2525</v>
          </cell>
          <cell r="J3899">
            <v>0</v>
          </cell>
        </row>
        <row r="3900">
          <cell r="A3900" t="str">
            <v>MRGNST130</v>
          </cell>
          <cell r="B3900">
            <v>3893</v>
          </cell>
          <cell r="C3900" t="str">
            <v>Morgan Stanley Universal Act Intl All</v>
          </cell>
          <cell r="D3900" t="str">
            <v>Yield</v>
          </cell>
          <cell r="E3900">
            <v>16.22</v>
          </cell>
          <cell r="F3900" t="str">
            <v>New York</v>
          </cell>
          <cell r="G3900" t="str">
            <v>United States</v>
          </cell>
          <cell r="H3900">
            <v>37802</v>
          </cell>
          <cell r="I3900">
            <v>2521</v>
          </cell>
          <cell r="J3900">
            <v>171</v>
          </cell>
        </row>
        <row r="3901">
          <cell r="A3901" t="str">
            <v>DVFNR 154</v>
          </cell>
          <cell r="B3901">
            <v>3894</v>
          </cell>
          <cell r="C3901" t="str">
            <v>Devif Nr 478</v>
          </cell>
          <cell r="D3901" t="str">
            <v>International</v>
          </cell>
          <cell r="E3901">
            <v>2.57</v>
          </cell>
          <cell r="F3901" t="str">
            <v>Frankfurt</v>
          </cell>
          <cell r="G3901" t="str">
            <v>Germany</v>
          </cell>
          <cell r="H3901">
            <v>37833</v>
          </cell>
          <cell r="I3901">
            <v>2400</v>
          </cell>
          <cell r="J3901">
            <v>-400</v>
          </cell>
        </row>
        <row r="3902">
          <cell r="A3902" t="str">
            <v>AXZTWR001</v>
          </cell>
          <cell r="B3902">
            <v>3895</v>
          </cell>
          <cell r="C3902" t="str">
            <v>AXA Zeitwertfonds I</v>
          </cell>
          <cell r="D3902" t="str">
            <v>International</v>
          </cell>
          <cell r="E3902">
            <v>2.64</v>
          </cell>
          <cell r="F3902" t="str">
            <v>Frankfurt</v>
          </cell>
          <cell r="G3902" t="str">
            <v>Germany</v>
          </cell>
          <cell r="H3902">
            <v>37621</v>
          </cell>
          <cell r="I3902">
            <v>2477</v>
          </cell>
          <cell r="J3902">
            <v>1240</v>
          </cell>
        </row>
        <row r="3903">
          <cell r="A3903" t="str">
            <v>KGNVSS00F</v>
          </cell>
          <cell r="B3903">
            <v>3896</v>
          </cell>
          <cell r="C3903" t="str">
            <v>Kginves 8 SIMCAV</v>
          </cell>
          <cell r="E3903">
            <v>2.96</v>
          </cell>
          <cell r="F3903" t="str">
            <v>San Sebastián</v>
          </cell>
          <cell r="G3903" t="str">
            <v>Spain</v>
          </cell>
          <cell r="H3903">
            <v>37802</v>
          </cell>
          <cell r="I3903">
            <v>2513</v>
          </cell>
          <cell r="J3903">
            <v>2513</v>
          </cell>
        </row>
        <row r="3904">
          <cell r="A3904" t="str">
            <v>INMBSS002</v>
          </cell>
          <cell r="B3904">
            <v>3897</v>
          </cell>
          <cell r="C3904" t="str">
            <v>Inmobasa SIMCAV</v>
          </cell>
          <cell r="D3904" t="str">
            <v>International</v>
          </cell>
          <cell r="E3904">
            <v>4.45</v>
          </cell>
          <cell r="F3904" t="str">
            <v>Madrid</v>
          </cell>
          <cell r="G3904" t="str">
            <v>Spain</v>
          </cell>
          <cell r="H3904">
            <v>37802</v>
          </cell>
          <cell r="I3904">
            <v>2513</v>
          </cell>
          <cell r="J3904">
            <v>13</v>
          </cell>
        </row>
        <row r="3905">
          <cell r="A3905" t="str">
            <v>INVRSN119</v>
          </cell>
          <cell r="B3905">
            <v>3898</v>
          </cell>
          <cell r="C3905" t="str">
            <v>Inversiones Serrablo SA SIMCAV</v>
          </cell>
          <cell r="D3905" t="str">
            <v>International</v>
          </cell>
          <cell r="E3905">
            <v>2.4700000000000002</v>
          </cell>
          <cell r="F3905" t="str">
            <v>Madrid</v>
          </cell>
          <cell r="G3905" t="str">
            <v>Spain</v>
          </cell>
          <cell r="H3905">
            <v>37802</v>
          </cell>
          <cell r="I3905">
            <v>2513</v>
          </cell>
          <cell r="J3905">
            <v>2513</v>
          </cell>
        </row>
        <row r="3906">
          <cell r="A3906" t="str">
            <v>WSTLBB006</v>
          </cell>
          <cell r="B3906">
            <v>3899</v>
          </cell>
          <cell r="C3906" t="str">
            <v>WestLB B Uelzen Fonds</v>
          </cell>
          <cell r="E3906">
            <v>2.73</v>
          </cell>
          <cell r="F3906" t="str">
            <v>Düsseldorf</v>
          </cell>
          <cell r="G3906" t="str">
            <v>Germany</v>
          </cell>
          <cell r="H3906">
            <v>37711</v>
          </cell>
          <cell r="I3906">
            <v>3350</v>
          </cell>
          <cell r="J3906">
            <v>0</v>
          </cell>
        </row>
        <row r="3907">
          <cell r="A3907" t="str">
            <v>SKPKTF006</v>
          </cell>
          <cell r="B3907">
            <v>3900</v>
          </cell>
          <cell r="C3907" t="str">
            <v>Kaupthing Europa Index 50</v>
          </cell>
          <cell r="D3907" t="str">
            <v>Index</v>
          </cell>
          <cell r="E3907">
            <v>4.16</v>
          </cell>
          <cell r="F3907" t="str">
            <v>Stockholm</v>
          </cell>
          <cell r="G3907" t="str">
            <v>Sweden</v>
          </cell>
          <cell r="H3907">
            <v>37986</v>
          </cell>
          <cell r="I3907">
            <v>2200</v>
          </cell>
          <cell r="J3907">
            <v>0</v>
          </cell>
        </row>
        <row r="3908">
          <cell r="A3908" t="str">
            <v>DGFFND120</v>
          </cell>
          <cell r="B3908">
            <v>3901</v>
          </cell>
          <cell r="C3908" t="str">
            <v>Degef Fonds Psf 1</v>
          </cell>
          <cell r="D3908" t="str">
            <v>International</v>
          </cell>
          <cell r="E3908">
            <v>3.3</v>
          </cell>
          <cell r="F3908" t="str">
            <v>Frankfurt</v>
          </cell>
          <cell r="G3908" t="str">
            <v>Germany</v>
          </cell>
          <cell r="H3908">
            <v>37802</v>
          </cell>
          <cell r="I3908">
            <v>2500</v>
          </cell>
          <cell r="J3908">
            <v>0</v>
          </cell>
        </row>
        <row r="3909">
          <cell r="A3909" t="str">
            <v>SCVPLC023</v>
          </cell>
          <cell r="B3909">
            <v>3902</v>
          </cell>
          <cell r="C3909" t="str">
            <v>SICAV Placeuro Compartiment Bruxelles Actions</v>
          </cell>
          <cell r="E3909">
            <v>0.66</v>
          </cell>
          <cell r="F3909" t="str">
            <v>Luxembourg</v>
          </cell>
          <cell r="G3909" t="str">
            <v>Luxembourg</v>
          </cell>
          <cell r="H3909">
            <v>37802</v>
          </cell>
          <cell r="I3909">
            <v>2500</v>
          </cell>
          <cell r="J3909">
            <v>1000</v>
          </cell>
        </row>
        <row r="3910">
          <cell r="A3910" t="str">
            <v>SNVL  001</v>
          </cell>
          <cell r="B3910">
            <v>3903</v>
          </cell>
          <cell r="C3910" t="str">
            <v>Sinval</v>
          </cell>
          <cell r="D3910" t="str">
            <v>International</v>
          </cell>
          <cell r="E3910">
            <v>2.81</v>
          </cell>
          <cell r="F3910" t="str">
            <v>Paris</v>
          </cell>
          <cell r="G3910" t="str">
            <v>France</v>
          </cell>
          <cell r="H3910">
            <v>37802</v>
          </cell>
          <cell r="I3910">
            <v>2500</v>
          </cell>
          <cell r="J3910">
            <v>1000</v>
          </cell>
        </row>
        <row r="3911">
          <cell r="A3911" t="str">
            <v>DBFNDS49P</v>
          </cell>
          <cell r="B3911">
            <v>3904</v>
          </cell>
          <cell r="C3911" t="str">
            <v>DBI Fonds ADPF 2</v>
          </cell>
          <cell r="D3911" t="str">
            <v>International</v>
          </cell>
          <cell r="E3911">
            <v>5.95</v>
          </cell>
          <cell r="F3911" t="str">
            <v>Frankfurt</v>
          </cell>
          <cell r="G3911" t="str">
            <v>Germany</v>
          </cell>
          <cell r="H3911">
            <v>37802</v>
          </cell>
          <cell r="I3911">
            <v>2500</v>
          </cell>
          <cell r="J3911">
            <v>198</v>
          </cell>
        </row>
        <row r="3912">
          <cell r="A3912" t="str">
            <v>INKVSB001</v>
          </cell>
          <cell r="B3912">
            <v>3905</v>
          </cell>
          <cell r="C3912" t="str">
            <v>Inka AVSB Fonds</v>
          </cell>
          <cell r="D3912" t="str">
            <v>International</v>
          </cell>
          <cell r="E3912">
            <v>7.5</v>
          </cell>
          <cell r="F3912" t="str">
            <v>Düsseldorf</v>
          </cell>
          <cell r="G3912" t="str">
            <v>Germany</v>
          </cell>
          <cell r="H3912">
            <v>37802</v>
          </cell>
          <cell r="I3912">
            <v>2500</v>
          </cell>
          <cell r="J3912">
            <v>0</v>
          </cell>
        </row>
        <row r="3913">
          <cell r="A3913" t="str">
            <v>CMMRZB243</v>
          </cell>
          <cell r="B3913">
            <v>3906</v>
          </cell>
          <cell r="C3913" t="str">
            <v>COMINVEST NEA Cofonds</v>
          </cell>
          <cell r="D3913" t="str">
            <v>International</v>
          </cell>
          <cell r="E3913">
            <v>11.5</v>
          </cell>
          <cell r="F3913" t="str">
            <v>Frankfurt</v>
          </cell>
          <cell r="G3913" t="str">
            <v>Germany</v>
          </cell>
          <cell r="H3913">
            <v>37802</v>
          </cell>
          <cell r="I3913">
            <v>2500</v>
          </cell>
          <cell r="J3913">
            <v>2500</v>
          </cell>
        </row>
        <row r="3914">
          <cell r="A3914" t="str">
            <v>CMMRZB257</v>
          </cell>
          <cell r="B3914">
            <v>3907</v>
          </cell>
          <cell r="C3914" t="str">
            <v>COMINVEST NICOFONDS</v>
          </cell>
          <cell r="D3914" t="str">
            <v>International</v>
          </cell>
          <cell r="E3914">
            <v>4.82</v>
          </cell>
          <cell r="F3914" t="str">
            <v>Frankfurt</v>
          </cell>
          <cell r="G3914" t="str">
            <v>Germany</v>
          </cell>
          <cell r="H3914">
            <v>37802</v>
          </cell>
          <cell r="I3914">
            <v>2500</v>
          </cell>
          <cell r="J3914">
            <v>-500</v>
          </cell>
        </row>
        <row r="3915">
          <cell r="A3915" t="str">
            <v>HLBNVS101</v>
          </cell>
          <cell r="B3915">
            <v>3908</v>
          </cell>
          <cell r="C3915" t="str">
            <v>Helaba Invest HI-Pension 2000-Fonds</v>
          </cell>
          <cell r="E3915">
            <v>1.45</v>
          </cell>
          <cell r="F3915" t="str">
            <v>Frankfurt</v>
          </cell>
          <cell r="G3915" t="str">
            <v>Germany</v>
          </cell>
          <cell r="H3915">
            <v>37802</v>
          </cell>
          <cell r="I3915">
            <v>2500</v>
          </cell>
          <cell r="J3915">
            <v>0</v>
          </cell>
        </row>
        <row r="3916">
          <cell r="A3916" t="str">
            <v>GWKTNF001</v>
          </cell>
          <cell r="B3916">
            <v>3909</v>
          </cell>
          <cell r="C3916" t="str">
            <v>GWA Aktina Global</v>
          </cell>
          <cell r="D3916" t="str">
            <v>International</v>
          </cell>
          <cell r="E3916">
            <v>151.97999999999999</v>
          </cell>
          <cell r="F3916" t="str">
            <v>Düsseldorf</v>
          </cell>
          <cell r="G3916" t="str">
            <v>Germany</v>
          </cell>
          <cell r="H3916">
            <v>37802</v>
          </cell>
          <cell r="I3916">
            <v>2497</v>
          </cell>
          <cell r="J3916">
            <v>-8503</v>
          </cell>
        </row>
        <row r="3917">
          <cell r="A3917" t="str">
            <v>BYRNNV039</v>
          </cell>
          <cell r="B3917">
            <v>3910</v>
          </cell>
          <cell r="C3917" t="str">
            <v>Bayern Invest Fum Fonds</v>
          </cell>
          <cell r="D3917" t="str">
            <v>Core Growth</v>
          </cell>
          <cell r="E3917">
            <v>3.11</v>
          </cell>
          <cell r="F3917" t="str">
            <v>München</v>
          </cell>
          <cell r="G3917" t="str">
            <v>Germany</v>
          </cell>
          <cell r="H3917">
            <v>37894</v>
          </cell>
          <cell r="I3917">
            <v>2550</v>
          </cell>
          <cell r="J3917">
            <v>0</v>
          </cell>
        </row>
        <row r="3918">
          <cell r="A3918" t="str">
            <v>DKKNGN001</v>
          </cell>
          <cell r="B3918">
            <v>3911</v>
          </cell>
          <cell r="C3918" t="str">
            <v>Deka A-Konigin-Luise Fonds</v>
          </cell>
          <cell r="D3918" t="str">
            <v>International</v>
          </cell>
          <cell r="E3918">
            <v>2.42</v>
          </cell>
          <cell r="F3918" t="str">
            <v>Frankfurt</v>
          </cell>
          <cell r="G3918" t="str">
            <v>Germany</v>
          </cell>
          <cell r="H3918">
            <v>37847</v>
          </cell>
          <cell r="I3918">
            <v>2300</v>
          </cell>
          <cell r="J3918">
            <v>600</v>
          </cell>
        </row>
        <row r="3919">
          <cell r="A3919" t="str">
            <v>CMMRZB306</v>
          </cell>
          <cell r="B3919">
            <v>3912</v>
          </cell>
          <cell r="C3919" t="str">
            <v>COMINVEST LESY 2-Cofonds</v>
          </cell>
          <cell r="D3919" t="str">
            <v>International</v>
          </cell>
          <cell r="E3919">
            <v>2.64</v>
          </cell>
          <cell r="F3919" t="str">
            <v>Frankfurt</v>
          </cell>
          <cell r="G3919" t="str">
            <v>Germany</v>
          </cell>
          <cell r="H3919">
            <v>37802</v>
          </cell>
          <cell r="I3919">
            <v>2490</v>
          </cell>
          <cell r="J3919">
            <v>670</v>
          </cell>
        </row>
        <row r="3920">
          <cell r="A3920" t="str">
            <v>PRFNDS006</v>
          </cell>
          <cell r="B3920">
            <v>3913</v>
          </cell>
          <cell r="C3920" t="str">
            <v>Pro Fonds (Lux) Premium</v>
          </cell>
          <cell r="D3920" t="str">
            <v>International</v>
          </cell>
          <cell r="E3920">
            <v>4.62</v>
          </cell>
          <cell r="F3920" t="str">
            <v>München</v>
          </cell>
          <cell r="G3920" t="str">
            <v>Germany</v>
          </cell>
          <cell r="H3920">
            <v>37802</v>
          </cell>
          <cell r="I3920">
            <v>2486</v>
          </cell>
          <cell r="J3920">
            <v>0</v>
          </cell>
        </row>
        <row r="3921">
          <cell r="A3921" t="str">
            <v>BRCLYS081</v>
          </cell>
          <cell r="B3921">
            <v>3914</v>
          </cell>
          <cell r="C3921" t="str">
            <v>Barclays Premium Crescimento FP</v>
          </cell>
          <cell r="D3921" t="str">
            <v>International</v>
          </cell>
          <cell r="E3921">
            <v>3.07</v>
          </cell>
          <cell r="F3921" t="str">
            <v>London</v>
          </cell>
          <cell r="G3921" t="str">
            <v>United Kingdom</v>
          </cell>
          <cell r="H3921">
            <v>37894</v>
          </cell>
          <cell r="I3921">
            <v>2535</v>
          </cell>
          <cell r="J3921">
            <v>-130</v>
          </cell>
        </row>
        <row r="3922">
          <cell r="A3922" t="str">
            <v>WSTKPT175</v>
          </cell>
          <cell r="B3922">
            <v>3915</v>
          </cell>
          <cell r="C3922" t="str">
            <v>West Kapital Rhein Fonds</v>
          </cell>
          <cell r="D3922" t="str">
            <v>International</v>
          </cell>
          <cell r="E3922">
            <v>2.84</v>
          </cell>
          <cell r="F3922" t="str">
            <v>Düsseldorf</v>
          </cell>
          <cell r="G3922" t="str">
            <v>Germany</v>
          </cell>
          <cell r="H3922">
            <v>37802</v>
          </cell>
          <cell r="I3922">
            <v>2480</v>
          </cell>
          <cell r="J3922">
            <v>230</v>
          </cell>
        </row>
        <row r="3923">
          <cell r="A3923" t="str">
            <v>CJSRMX001</v>
          </cell>
          <cell r="B3923">
            <v>3916</v>
          </cell>
          <cell r="C3923" t="str">
            <v>Cajasur Mixto</v>
          </cell>
          <cell r="D3923" t="str">
            <v>International</v>
          </cell>
          <cell r="E3923">
            <v>2.42</v>
          </cell>
          <cell r="F3923" t="str">
            <v>Madrid</v>
          </cell>
          <cell r="G3923" t="str">
            <v>Spain</v>
          </cell>
          <cell r="H3923">
            <v>37894</v>
          </cell>
          <cell r="I3923">
            <v>2532</v>
          </cell>
          <cell r="J3923">
            <v>-113</v>
          </cell>
        </row>
        <row r="3924">
          <cell r="A3924" t="str">
            <v>URQJRF001</v>
          </cell>
          <cell r="B3924">
            <v>3917</v>
          </cell>
          <cell r="C3924" t="str">
            <v>Urquijo Euro Fund</v>
          </cell>
          <cell r="D3924" t="str">
            <v>International</v>
          </cell>
          <cell r="E3924">
            <v>3.35</v>
          </cell>
          <cell r="F3924" t="str">
            <v>Madrid</v>
          </cell>
          <cell r="G3924" t="str">
            <v>Spain</v>
          </cell>
          <cell r="H3924">
            <v>37894</v>
          </cell>
          <cell r="I3924">
            <v>2532</v>
          </cell>
          <cell r="J3924">
            <v>2532</v>
          </cell>
        </row>
        <row r="3925">
          <cell r="A3925" t="str">
            <v>FNFNCH001</v>
          </cell>
          <cell r="B3925">
            <v>3918</v>
          </cell>
          <cell r="C3925" t="str">
            <v>Fon Fineco Ahorro</v>
          </cell>
          <cell r="D3925" t="str">
            <v>International</v>
          </cell>
          <cell r="E3925">
            <v>3.49</v>
          </cell>
          <cell r="F3925" t="str">
            <v>Bilbao</v>
          </cell>
          <cell r="G3925" t="str">
            <v>Spain</v>
          </cell>
          <cell r="H3925">
            <v>37894</v>
          </cell>
          <cell r="I3925">
            <v>2532</v>
          </cell>
          <cell r="J3925">
            <v>-973</v>
          </cell>
        </row>
        <row r="3926">
          <cell r="A3926" t="str">
            <v>SCDDMD002</v>
          </cell>
          <cell r="B3926">
            <v>3919</v>
          </cell>
          <cell r="C3926" t="str">
            <v>Sociedad Madrilena De Inversion Mobiliaria S.A.SIM</v>
          </cell>
          <cell r="D3926" t="str">
            <v>International</v>
          </cell>
          <cell r="E3926">
            <v>5.24</v>
          </cell>
          <cell r="F3926" t="str">
            <v>Madrid</v>
          </cell>
          <cell r="G3926" t="str">
            <v>Spain</v>
          </cell>
          <cell r="H3926">
            <v>37621</v>
          </cell>
          <cell r="I3926">
            <v>2440</v>
          </cell>
          <cell r="J3926">
            <v>2440</v>
          </cell>
        </row>
        <row r="3927">
          <cell r="A3927" t="str">
            <v>MBGLBL001</v>
          </cell>
          <cell r="B3927">
            <v>3920</v>
          </cell>
          <cell r="C3927" t="str">
            <v>MB Global 8, SA SIMCAV</v>
          </cell>
          <cell r="D3927" t="str">
            <v>International</v>
          </cell>
          <cell r="E3927">
            <v>1.37</v>
          </cell>
          <cell r="F3927" t="str">
            <v>Sant Cugat del Vallés</v>
          </cell>
          <cell r="G3927" t="str">
            <v>Spain</v>
          </cell>
          <cell r="H3927">
            <v>37621</v>
          </cell>
          <cell r="I3927">
            <v>2440</v>
          </cell>
          <cell r="J3927">
            <v>1747</v>
          </cell>
        </row>
        <row r="3928">
          <cell r="A3928" t="str">
            <v>UNNNVS049</v>
          </cell>
          <cell r="B3928">
            <v>3921</v>
          </cell>
          <cell r="C3928" t="str">
            <v>Union Investment SDL 2000Plus</v>
          </cell>
          <cell r="D3928" t="str">
            <v>International</v>
          </cell>
          <cell r="E3928">
            <v>1.77</v>
          </cell>
          <cell r="F3928" t="str">
            <v>Frankfurt</v>
          </cell>
          <cell r="G3928" t="str">
            <v>Germany</v>
          </cell>
          <cell r="H3928">
            <v>37772</v>
          </cell>
          <cell r="I3928">
            <v>2600</v>
          </cell>
          <cell r="J3928">
            <v>-2900</v>
          </cell>
        </row>
        <row r="3929">
          <cell r="A3929" t="str">
            <v>DBFNDS493</v>
          </cell>
          <cell r="B3929">
            <v>3922</v>
          </cell>
          <cell r="C3929" t="str">
            <v>Dbi Fonds Drezr</v>
          </cell>
          <cell r="D3929" t="str">
            <v>International</v>
          </cell>
          <cell r="E3929">
            <v>3.09</v>
          </cell>
          <cell r="F3929" t="str">
            <v>Frankfurt</v>
          </cell>
          <cell r="G3929" t="str">
            <v>Germany</v>
          </cell>
          <cell r="H3929">
            <v>37772</v>
          </cell>
          <cell r="I3929">
            <v>2600</v>
          </cell>
          <cell r="J3929">
            <v>1000</v>
          </cell>
        </row>
        <row r="3930">
          <cell r="A3930" t="str">
            <v>BYRSCH104</v>
          </cell>
          <cell r="B3930">
            <v>3923</v>
          </cell>
          <cell r="C3930" t="str">
            <v>Allfonds Bayerische Sudinvest 159</v>
          </cell>
          <cell r="D3930" t="str">
            <v>International</v>
          </cell>
          <cell r="E3930">
            <v>3.24</v>
          </cell>
          <cell r="F3930" t="str">
            <v>München</v>
          </cell>
          <cell r="G3930" t="str">
            <v>Germany</v>
          </cell>
          <cell r="H3930">
            <v>37772</v>
          </cell>
          <cell r="I3930">
            <v>2600</v>
          </cell>
          <cell r="J3930">
            <v>0</v>
          </cell>
        </row>
        <row r="3931">
          <cell r="A3931" t="str">
            <v>FTNBCF001</v>
          </cell>
          <cell r="B3931">
            <v>3924</v>
          </cell>
          <cell r="C3931" t="str">
            <v>FT NBC Fond</v>
          </cell>
          <cell r="D3931" t="str">
            <v>International</v>
          </cell>
          <cell r="E3931">
            <v>3.02</v>
          </cell>
          <cell r="F3931" t="str">
            <v>Frankfurt</v>
          </cell>
          <cell r="G3931" t="str">
            <v>Germany</v>
          </cell>
          <cell r="H3931">
            <v>37772</v>
          </cell>
          <cell r="I3931">
            <v>2598</v>
          </cell>
          <cell r="J3931">
            <v>0</v>
          </cell>
        </row>
        <row r="3932">
          <cell r="A3932" t="str">
            <v>HLBNVS156</v>
          </cell>
          <cell r="B3932">
            <v>3925</v>
          </cell>
          <cell r="C3932" t="str">
            <v>Helaba Invest HI-MV Fonds</v>
          </cell>
          <cell r="D3932" t="str">
            <v>International</v>
          </cell>
          <cell r="E3932">
            <v>2.4300000000000002</v>
          </cell>
          <cell r="F3932" t="str">
            <v>Frankfurt</v>
          </cell>
          <cell r="G3932" t="str">
            <v>Germany</v>
          </cell>
          <cell r="H3932">
            <v>37772</v>
          </cell>
          <cell r="I3932">
            <v>2590</v>
          </cell>
          <cell r="J3932">
            <v>-320</v>
          </cell>
        </row>
        <row r="3933">
          <cell r="A3933" t="str">
            <v>DBFNDS398</v>
          </cell>
          <cell r="B3933">
            <v>3926</v>
          </cell>
          <cell r="C3933" t="str">
            <v>Dbi Fonds Karl-Benz AS Fonds 45</v>
          </cell>
          <cell r="D3933" t="str">
            <v>International</v>
          </cell>
          <cell r="E3933">
            <v>7.19</v>
          </cell>
          <cell r="F3933" t="str">
            <v>Frankfurt</v>
          </cell>
          <cell r="G3933" t="str">
            <v>Germany</v>
          </cell>
          <cell r="H3933">
            <v>37894</v>
          </cell>
          <cell r="I3933">
            <v>2500</v>
          </cell>
          <cell r="J3933">
            <v>0</v>
          </cell>
        </row>
        <row r="3934">
          <cell r="A3934" t="str">
            <v>DMFNDS11Z</v>
          </cell>
          <cell r="B3934">
            <v>3927</v>
          </cell>
          <cell r="C3934" t="str">
            <v>DeAM Fonds DAM 20</v>
          </cell>
          <cell r="D3934" t="str">
            <v>International</v>
          </cell>
          <cell r="E3934">
            <v>4.51</v>
          </cell>
          <cell r="F3934" t="str">
            <v>Frankfurt</v>
          </cell>
          <cell r="G3934" t="str">
            <v>Germany</v>
          </cell>
          <cell r="H3934">
            <v>37925</v>
          </cell>
          <cell r="I3934">
            <v>2500</v>
          </cell>
          <cell r="J3934">
            <v>2500</v>
          </cell>
        </row>
        <row r="3935">
          <cell r="A3935" t="str">
            <v>DKKTLL001</v>
          </cell>
          <cell r="B3935">
            <v>3928</v>
          </cell>
          <cell r="C3935" t="str">
            <v>Deka A-Aktuell Fonds</v>
          </cell>
          <cell r="D3935" t="str">
            <v>International</v>
          </cell>
          <cell r="E3935">
            <v>2.92</v>
          </cell>
          <cell r="F3935" t="str">
            <v>Frankfurt</v>
          </cell>
          <cell r="G3935" t="str">
            <v>Germany</v>
          </cell>
          <cell r="H3935">
            <v>37894</v>
          </cell>
          <cell r="I3935">
            <v>2500</v>
          </cell>
          <cell r="J3935">
            <v>800</v>
          </cell>
        </row>
        <row r="3936">
          <cell r="A3936" t="str">
            <v>DVFNR 120</v>
          </cell>
          <cell r="B3936">
            <v>3929</v>
          </cell>
          <cell r="C3936" t="str">
            <v>Devif Nr 409</v>
          </cell>
          <cell r="D3936" t="str">
            <v>International</v>
          </cell>
          <cell r="E3936">
            <v>2.33</v>
          </cell>
          <cell r="F3936" t="str">
            <v>Frankfurt</v>
          </cell>
          <cell r="G3936" t="str">
            <v>Germany</v>
          </cell>
          <cell r="H3936">
            <v>37894</v>
          </cell>
          <cell r="I3936">
            <v>2500</v>
          </cell>
          <cell r="J3936">
            <v>0</v>
          </cell>
        </row>
        <row r="3937">
          <cell r="A3937" t="str">
            <v>OPFNDS003</v>
          </cell>
          <cell r="B3937">
            <v>3930</v>
          </cell>
          <cell r="C3937" t="str">
            <v>OP-Fonds Isenburg</v>
          </cell>
          <cell r="E3937">
            <v>5.89</v>
          </cell>
          <cell r="F3937" t="str">
            <v>Köln</v>
          </cell>
          <cell r="G3937" t="str">
            <v>Germany</v>
          </cell>
          <cell r="H3937">
            <v>37925</v>
          </cell>
          <cell r="I3937">
            <v>2500</v>
          </cell>
          <cell r="J3937">
            <v>0</v>
          </cell>
        </row>
        <row r="3938">
          <cell r="A3938" t="str">
            <v>OPFNDS002</v>
          </cell>
          <cell r="B3938">
            <v>3931</v>
          </cell>
          <cell r="C3938" t="str">
            <v>OP-Fonds Salburg</v>
          </cell>
          <cell r="D3938" t="str">
            <v>International</v>
          </cell>
          <cell r="E3938">
            <v>7.98</v>
          </cell>
          <cell r="F3938" t="str">
            <v>Köln</v>
          </cell>
          <cell r="G3938" t="str">
            <v>Germany</v>
          </cell>
          <cell r="H3938">
            <v>37925</v>
          </cell>
          <cell r="I3938">
            <v>2500</v>
          </cell>
          <cell r="J3938">
            <v>-3000</v>
          </cell>
        </row>
        <row r="3939">
          <cell r="A3939" t="str">
            <v>OPPNHM217</v>
          </cell>
          <cell r="B3939">
            <v>3932</v>
          </cell>
          <cell r="C3939" t="str">
            <v>Oppenheim OP-Fonds Eifelfonds</v>
          </cell>
          <cell r="D3939" t="str">
            <v>International</v>
          </cell>
          <cell r="E3939">
            <v>2.91</v>
          </cell>
          <cell r="F3939" t="str">
            <v>Köln</v>
          </cell>
          <cell r="G3939" t="str">
            <v>Germany</v>
          </cell>
          <cell r="H3939">
            <v>37894</v>
          </cell>
          <cell r="I3939">
            <v>2500</v>
          </cell>
          <cell r="J3939">
            <v>0</v>
          </cell>
        </row>
        <row r="3940">
          <cell r="A3940" t="str">
            <v>ALTLPZ005</v>
          </cell>
          <cell r="B3940">
            <v>3933</v>
          </cell>
          <cell r="C3940" t="str">
            <v>Alte Leipziger Trust Hn Fonds</v>
          </cell>
          <cell r="D3940" t="str">
            <v>International</v>
          </cell>
          <cell r="E3940">
            <v>2.74</v>
          </cell>
          <cell r="F3940" t="str">
            <v>Oberursel</v>
          </cell>
          <cell r="G3940" t="str">
            <v>Germany</v>
          </cell>
          <cell r="H3940">
            <v>37652</v>
          </cell>
          <cell r="I3940">
            <v>2700</v>
          </cell>
          <cell r="J3940">
            <v>-1500</v>
          </cell>
        </row>
        <row r="3941">
          <cell r="A3941" t="str">
            <v>SVNSKS003</v>
          </cell>
          <cell r="B3941">
            <v>3934</v>
          </cell>
          <cell r="C3941" t="str">
            <v>Svenska Selection Fund - Multimarket Shares</v>
          </cell>
          <cell r="D3941" t="str">
            <v>International</v>
          </cell>
          <cell r="E3941">
            <v>11.66</v>
          </cell>
          <cell r="F3941" t="str">
            <v>Stockholm</v>
          </cell>
          <cell r="G3941" t="str">
            <v>Sweden</v>
          </cell>
          <cell r="H3941">
            <v>37802</v>
          </cell>
          <cell r="I3941">
            <v>2443</v>
          </cell>
          <cell r="J3941">
            <v>2443</v>
          </cell>
        </row>
        <row r="3942">
          <cell r="A3942" t="str">
            <v>SWBNVR001</v>
          </cell>
          <cell r="B3942">
            <v>3935</v>
          </cell>
          <cell r="C3942" t="str">
            <v>Universal Inv SWB Fonds</v>
          </cell>
          <cell r="D3942" t="str">
            <v>International</v>
          </cell>
          <cell r="E3942">
            <v>2.79</v>
          </cell>
          <cell r="F3942" t="str">
            <v>Frankfurt</v>
          </cell>
          <cell r="G3942" t="str">
            <v>Germany</v>
          </cell>
          <cell r="H3942">
            <v>37741</v>
          </cell>
          <cell r="I3942">
            <v>2520</v>
          </cell>
          <cell r="J3942">
            <v>70</v>
          </cell>
        </row>
        <row r="3943">
          <cell r="A3943" t="str">
            <v>UNVRSL35T</v>
          </cell>
          <cell r="B3943">
            <v>3936</v>
          </cell>
          <cell r="C3943" t="str">
            <v>Universal Inv BEGO Fonds</v>
          </cell>
          <cell r="D3943" t="str">
            <v>International</v>
          </cell>
          <cell r="E3943">
            <v>4</v>
          </cell>
          <cell r="F3943" t="str">
            <v>Frankfurt</v>
          </cell>
          <cell r="G3943" t="str">
            <v>Germany</v>
          </cell>
          <cell r="H3943">
            <v>37560</v>
          </cell>
          <cell r="I3943">
            <v>2300</v>
          </cell>
          <cell r="J3943">
            <v>2300</v>
          </cell>
        </row>
        <row r="3944">
          <cell r="A3944" t="str">
            <v>IGGFNT002</v>
          </cell>
          <cell r="B3944">
            <v>3937</v>
          </cell>
          <cell r="C3944" t="str">
            <v>IG AGF International Equity Class</v>
          </cell>
          <cell r="E3944">
            <v>1.58</v>
          </cell>
          <cell r="F3944" t="str">
            <v>Toronto</v>
          </cell>
          <cell r="G3944" t="str">
            <v>Canada</v>
          </cell>
          <cell r="H3944">
            <v>37894</v>
          </cell>
          <cell r="I3944">
            <v>2470</v>
          </cell>
          <cell r="J3944">
            <v>200</v>
          </cell>
        </row>
        <row r="3945">
          <cell r="A3945" t="str">
            <v>INVRSN093</v>
          </cell>
          <cell r="B3945">
            <v>3938</v>
          </cell>
          <cell r="C3945" t="str">
            <v>Inversiones De Irurita SIM, S.A</v>
          </cell>
          <cell r="D3945" t="str">
            <v>International</v>
          </cell>
          <cell r="E3945">
            <v>5.16</v>
          </cell>
          <cell r="F3945" t="str">
            <v>Madrid</v>
          </cell>
          <cell r="G3945" t="str">
            <v>Spain</v>
          </cell>
          <cell r="H3945">
            <v>37621</v>
          </cell>
          <cell r="I3945">
            <v>2381</v>
          </cell>
          <cell r="J3945">
            <v>2381</v>
          </cell>
        </row>
        <row r="3946">
          <cell r="A3946" t="str">
            <v>JRBLSS001</v>
          </cell>
          <cell r="B3946">
            <v>3939</v>
          </cell>
          <cell r="C3946" t="str">
            <v>Jara Bolsa SIMCAV</v>
          </cell>
          <cell r="D3946" t="str">
            <v>International</v>
          </cell>
          <cell r="E3946">
            <v>1.28</v>
          </cell>
          <cell r="F3946" t="str">
            <v>Madrid</v>
          </cell>
          <cell r="G3946" t="str">
            <v>Spain</v>
          </cell>
          <cell r="H3946">
            <v>37621</v>
          </cell>
          <cell r="I3946">
            <v>2381</v>
          </cell>
          <cell r="J3946">
            <v>2381</v>
          </cell>
        </row>
        <row r="3947">
          <cell r="A3947" t="str">
            <v>PLCPTL001</v>
          </cell>
          <cell r="B3947">
            <v>3940</v>
          </cell>
          <cell r="C3947" t="str">
            <v>Polo Capital SIMCAV, S.A.</v>
          </cell>
          <cell r="E3947">
            <v>0.48</v>
          </cell>
          <cell r="F3947" t="str">
            <v>Madrid</v>
          </cell>
          <cell r="G3947" t="str">
            <v>Spain</v>
          </cell>
          <cell r="H3947">
            <v>37621</v>
          </cell>
          <cell r="I3947">
            <v>2381</v>
          </cell>
          <cell r="J3947">
            <v>2381</v>
          </cell>
        </row>
        <row r="3948">
          <cell r="A3948" t="str">
            <v>CMMRBN003</v>
          </cell>
          <cell r="B3948">
            <v>3941</v>
          </cell>
          <cell r="C3948" t="str">
            <v>COMINVEST Salute Cofonds</v>
          </cell>
          <cell r="D3948" t="str">
            <v>International</v>
          </cell>
          <cell r="E3948">
            <v>4.18</v>
          </cell>
          <cell r="F3948" t="str">
            <v>Frankfurt</v>
          </cell>
          <cell r="G3948" t="str">
            <v>Germany</v>
          </cell>
          <cell r="H3948">
            <v>37590</v>
          </cell>
          <cell r="I3948">
            <v>2370</v>
          </cell>
          <cell r="J3948">
            <v>2370</v>
          </cell>
        </row>
        <row r="3949">
          <cell r="A3949" t="str">
            <v>BWKFND00A</v>
          </cell>
          <cell r="B3949">
            <v>3942</v>
          </cell>
          <cell r="C3949" t="str">
            <v>BWK Fonds 83</v>
          </cell>
          <cell r="D3949" t="str">
            <v>International</v>
          </cell>
          <cell r="E3949">
            <v>3.92</v>
          </cell>
          <cell r="F3949" t="str">
            <v>Stuttgart</v>
          </cell>
          <cell r="G3949" t="str">
            <v>Germany</v>
          </cell>
          <cell r="H3949">
            <v>37741</v>
          </cell>
          <cell r="I3949">
            <v>2500</v>
          </cell>
          <cell r="J3949">
            <v>0</v>
          </cell>
        </row>
        <row r="3950">
          <cell r="A3950" t="str">
            <v>DMFNDS053</v>
          </cell>
          <cell r="B3950">
            <v>3943</v>
          </cell>
          <cell r="C3950" t="str">
            <v>DeAM Fonds SIK 1</v>
          </cell>
          <cell r="D3950" t="str">
            <v>International</v>
          </cell>
          <cell r="E3950">
            <v>2.08</v>
          </cell>
          <cell r="F3950" t="str">
            <v>Frankfurt</v>
          </cell>
          <cell r="G3950" t="str">
            <v>Germany</v>
          </cell>
          <cell r="H3950">
            <v>37741</v>
          </cell>
          <cell r="I3950">
            <v>2500</v>
          </cell>
          <cell r="J3950">
            <v>0</v>
          </cell>
        </row>
        <row r="3951">
          <cell r="A3951" t="str">
            <v>DVFNR 031</v>
          </cell>
          <cell r="B3951">
            <v>3944</v>
          </cell>
          <cell r="C3951" t="str">
            <v>Devif Nr 320</v>
          </cell>
          <cell r="E3951">
            <v>1.75</v>
          </cell>
          <cell r="F3951" t="str">
            <v>Frankfurt</v>
          </cell>
          <cell r="G3951" t="str">
            <v>Germany</v>
          </cell>
          <cell r="H3951">
            <v>37816</v>
          </cell>
          <cell r="I3951">
            <v>2300</v>
          </cell>
          <cell r="J3951">
            <v>-600</v>
          </cell>
        </row>
        <row r="3952">
          <cell r="A3952" t="str">
            <v>BBVBVG001</v>
          </cell>
          <cell r="B3952">
            <v>3945</v>
          </cell>
          <cell r="C3952" t="str">
            <v>BBVA International - BBV Global</v>
          </cell>
          <cell r="D3952" t="str">
            <v>International</v>
          </cell>
          <cell r="E3952">
            <v>12.51</v>
          </cell>
          <cell r="F3952" t="str">
            <v>Madrid</v>
          </cell>
          <cell r="G3952" t="str">
            <v>Spain</v>
          </cell>
          <cell r="H3952">
            <v>37802</v>
          </cell>
          <cell r="I3952">
            <v>2413</v>
          </cell>
          <cell r="J3952">
            <v>0</v>
          </cell>
        </row>
        <row r="3953">
          <cell r="A3953" t="str">
            <v>VKNVST001</v>
          </cell>
          <cell r="B3953">
            <v>3946</v>
          </cell>
          <cell r="C3953" t="str">
            <v>Vikinvest SIMCAV</v>
          </cell>
          <cell r="D3953" t="str">
            <v>International</v>
          </cell>
          <cell r="E3953">
            <v>9.44</v>
          </cell>
          <cell r="F3953" t="str">
            <v>Madrid</v>
          </cell>
          <cell r="G3953" t="str">
            <v>Spain</v>
          </cell>
          <cell r="H3953">
            <v>37802</v>
          </cell>
          <cell r="I3953">
            <v>2400</v>
          </cell>
          <cell r="J3953">
            <v>79</v>
          </cell>
        </row>
        <row r="3954">
          <cell r="A3954" t="str">
            <v>DGFFND272</v>
          </cell>
          <cell r="B3954">
            <v>3947</v>
          </cell>
          <cell r="C3954" t="str">
            <v>DeAM Fonds El-b 26</v>
          </cell>
          <cell r="D3954" t="str">
            <v>International</v>
          </cell>
          <cell r="E3954">
            <v>1.77</v>
          </cell>
          <cell r="F3954" t="str">
            <v>Frankfurt</v>
          </cell>
          <cell r="G3954" t="str">
            <v>Germany</v>
          </cell>
          <cell r="H3954">
            <v>37802</v>
          </cell>
          <cell r="I3954">
            <v>2400</v>
          </cell>
          <cell r="J3954">
            <v>2400</v>
          </cell>
        </row>
        <row r="3955">
          <cell r="A3955" t="str">
            <v>DBFNDS448</v>
          </cell>
          <cell r="B3955">
            <v>3948</v>
          </cell>
          <cell r="C3955" t="str">
            <v>Dbi Fonds VEMK</v>
          </cell>
          <cell r="D3955" t="str">
            <v>International</v>
          </cell>
          <cell r="E3955">
            <v>3.28</v>
          </cell>
          <cell r="F3955" t="str">
            <v>Frankfurt</v>
          </cell>
          <cell r="G3955" t="str">
            <v>Germany</v>
          </cell>
          <cell r="H3955">
            <v>37802</v>
          </cell>
          <cell r="I3955">
            <v>2400</v>
          </cell>
          <cell r="J3955">
            <v>0</v>
          </cell>
        </row>
        <row r="3956">
          <cell r="A3956" t="str">
            <v>DKHRMS001</v>
          </cell>
          <cell r="B3956">
            <v>3949</v>
          </cell>
          <cell r="C3956" t="str">
            <v>Deka Hermes Fonds</v>
          </cell>
          <cell r="D3956" t="str">
            <v>International</v>
          </cell>
          <cell r="E3956">
            <v>3.55</v>
          </cell>
          <cell r="F3956" t="str">
            <v>Frankfurt</v>
          </cell>
          <cell r="G3956" t="str">
            <v>Germany</v>
          </cell>
          <cell r="H3956">
            <v>37802</v>
          </cell>
          <cell r="I3956">
            <v>2400</v>
          </cell>
          <cell r="J3956">
            <v>1000</v>
          </cell>
        </row>
        <row r="3957">
          <cell r="A3957" t="str">
            <v>PLRFND014</v>
          </cell>
          <cell r="B3957">
            <v>3950</v>
          </cell>
          <cell r="C3957" t="str">
            <v>Plurifond Fund Plurimix 2</v>
          </cell>
          <cell r="D3957" t="str">
            <v>International</v>
          </cell>
          <cell r="E3957">
            <v>2.69</v>
          </cell>
          <cell r="F3957" t="str">
            <v>Dublin</v>
          </cell>
          <cell r="G3957" t="str">
            <v>Ireland</v>
          </cell>
          <cell r="H3957">
            <v>37621</v>
          </cell>
          <cell r="I3957">
            <v>2363</v>
          </cell>
          <cell r="J3957">
            <v>431</v>
          </cell>
        </row>
        <row r="3958">
          <cell r="A3958" t="str">
            <v>MYRBRC002</v>
          </cell>
          <cell r="B3958">
            <v>3951</v>
          </cell>
          <cell r="C3958" t="str">
            <v>Meyerbeer Actions Europe</v>
          </cell>
          <cell r="E3958">
            <v>8.4600000000000009</v>
          </cell>
          <cell r="F3958" t="str">
            <v>Paris</v>
          </cell>
          <cell r="G3958" t="str">
            <v>France</v>
          </cell>
          <cell r="H3958">
            <v>37986</v>
          </cell>
          <cell r="I3958">
            <v>2100</v>
          </cell>
          <cell r="J3958">
            <v>0</v>
          </cell>
        </row>
        <row r="3959">
          <cell r="A3959" t="str">
            <v>LXCVCR001</v>
          </cell>
          <cell r="B3959">
            <v>3952</v>
          </cell>
          <cell r="C3959" t="str">
            <v>Luxicav - Croissance Plus</v>
          </cell>
          <cell r="E3959">
            <v>0.77</v>
          </cell>
          <cell r="F3959" t="str">
            <v>Luxembourg</v>
          </cell>
          <cell r="G3959" t="str">
            <v>Luxembourg</v>
          </cell>
          <cell r="H3959">
            <v>37529</v>
          </cell>
          <cell r="I3959">
            <v>2950</v>
          </cell>
          <cell r="J3959">
            <v>750</v>
          </cell>
        </row>
        <row r="3960">
          <cell r="A3960" t="str">
            <v>DVF   106</v>
          </cell>
          <cell r="B3960">
            <v>3953</v>
          </cell>
          <cell r="C3960" t="str">
            <v>Devif Nr 324</v>
          </cell>
          <cell r="D3960" t="str">
            <v>International</v>
          </cell>
          <cell r="E3960">
            <v>1.39</v>
          </cell>
          <cell r="F3960" t="str">
            <v>Frankfurt</v>
          </cell>
          <cell r="G3960" t="str">
            <v>Germany</v>
          </cell>
          <cell r="H3960">
            <v>37864</v>
          </cell>
          <cell r="I3960">
            <v>2200</v>
          </cell>
          <cell r="J3960">
            <v>1000</v>
          </cell>
        </row>
        <row r="3961">
          <cell r="A3961" t="str">
            <v>CMMRZB219</v>
          </cell>
          <cell r="B3961">
            <v>3954</v>
          </cell>
          <cell r="C3961" t="str">
            <v>COMINVEST Ef-Cofonds</v>
          </cell>
          <cell r="D3961" t="str">
            <v>International</v>
          </cell>
          <cell r="E3961">
            <v>4.84</v>
          </cell>
          <cell r="F3961" t="str">
            <v>Frankfurt</v>
          </cell>
          <cell r="G3961" t="str">
            <v>Germany</v>
          </cell>
          <cell r="H3961">
            <v>37772</v>
          </cell>
          <cell r="I3961">
            <v>2500</v>
          </cell>
          <cell r="J3961">
            <v>0</v>
          </cell>
        </row>
        <row r="3962">
          <cell r="A3962" t="str">
            <v>CMMRZB296</v>
          </cell>
          <cell r="B3962">
            <v>3955</v>
          </cell>
          <cell r="C3962" t="str">
            <v>COMINVEST MLT-Cofonds</v>
          </cell>
          <cell r="D3962" t="str">
            <v>International</v>
          </cell>
          <cell r="E3962">
            <v>3.96</v>
          </cell>
          <cell r="F3962" t="str">
            <v>Frankfurt</v>
          </cell>
          <cell r="G3962" t="str">
            <v>Germany</v>
          </cell>
          <cell r="H3962">
            <v>37772</v>
          </cell>
          <cell r="I3962">
            <v>2500</v>
          </cell>
          <cell r="J3962">
            <v>2500</v>
          </cell>
        </row>
        <row r="3963">
          <cell r="A3963" t="str">
            <v>BDNWRT008</v>
          </cell>
          <cell r="B3963">
            <v>3956</v>
          </cell>
          <cell r="C3963" t="str">
            <v>Baden Wurttem Kap 12</v>
          </cell>
          <cell r="D3963" t="str">
            <v>International</v>
          </cell>
          <cell r="E3963">
            <v>7.37</v>
          </cell>
          <cell r="F3963" t="str">
            <v>Stuttgart</v>
          </cell>
          <cell r="G3963" t="str">
            <v>Germany</v>
          </cell>
          <cell r="H3963">
            <v>37772</v>
          </cell>
          <cell r="I3963">
            <v>2500</v>
          </cell>
          <cell r="J3963">
            <v>0</v>
          </cell>
        </row>
        <row r="3964">
          <cell r="A3964" t="str">
            <v>ALLNZH005</v>
          </cell>
          <cell r="B3964">
            <v>3957</v>
          </cell>
          <cell r="C3964" t="str">
            <v>Allianz Hs 2 Fonds</v>
          </cell>
          <cell r="D3964" t="str">
            <v>International</v>
          </cell>
          <cell r="E3964">
            <v>1.66</v>
          </cell>
          <cell r="F3964" t="str">
            <v>Frankfurt</v>
          </cell>
          <cell r="G3964" t="str">
            <v>Germany</v>
          </cell>
          <cell r="H3964">
            <v>37772</v>
          </cell>
          <cell r="I3964">
            <v>2500</v>
          </cell>
          <cell r="J3964">
            <v>0</v>
          </cell>
        </row>
        <row r="3965">
          <cell r="A3965" t="str">
            <v>ADGZKN002</v>
          </cell>
          <cell r="B3965">
            <v>3958</v>
          </cell>
          <cell r="C3965" t="str">
            <v>Adig-Zukunft 2 AS</v>
          </cell>
          <cell r="D3965" t="str">
            <v>International</v>
          </cell>
          <cell r="E3965">
            <v>5.33</v>
          </cell>
          <cell r="F3965" t="str">
            <v>Frankfurt</v>
          </cell>
          <cell r="G3965" t="str">
            <v>Germany</v>
          </cell>
          <cell r="H3965">
            <v>37802</v>
          </cell>
          <cell r="I3965">
            <v>2370</v>
          </cell>
          <cell r="J3965">
            <v>0</v>
          </cell>
        </row>
        <row r="3966">
          <cell r="A3966" t="str">
            <v>ERKGLB001</v>
          </cell>
          <cell r="B3966">
            <v>3959</v>
          </cell>
          <cell r="C3966" t="str">
            <v>Eureka Global Fund</v>
          </cell>
          <cell r="D3966" t="str">
            <v>Core Growth</v>
          </cell>
          <cell r="E3966">
            <v>29.45</v>
          </cell>
          <cell r="F3966" t="str">
            <v>Los Angeles</v>
          </cell>
          <cell r="G3966" t="str">
            <v>United States</v>
          </cell>
          <cell r="H3966">
            <v>37894</v>
          </cell>
          <cell r="I3966">
            <v>2420</v>
          </cell>
          <cell r="J3966">
            <v>0</v>
          </cell>
        </row>
        <row r="3967">
          <cell r="A3967" t="str">
            <v>CMMFRG001</v>
          </cell>
          <cell r="B3967">
            <v>3960</v>
          </cell>
          <cell r="C3967" t="str">
            <v>CMAM Foreign Equity Mother Fund</v>
          </cell>
          <cell r="D3967" t="str">
            <v>International</v>
          </cell>
          <cell r="E3967">
            <v>28.67</v>
          </cell>
          <cell r="F3967" t="str">
            <v>Minato-ku, Tokyo</v>
          </cell>
          <cell r="G3967" t="str">
            <v>Japan</v>
          </cell>
          <cell r="H3967">
            <v>37673</v>
          </cell>
          <cell r="I3967">
            <v>3000</v>
          </cell>
          <cell r="J3967">
            <v>2000</v>
          </cell>
        </row>
        <row r="3968">
          <cell r="A3968" t="str">
            <v>DVFNR 157</v>
          </cell>
          <cell r="B3968">
            <v>3961</v>
          </cell>
          <cell r="C3968" t="str">
            <v>Devif Nr 439</v>
          </cell>
          <cell r="D3968" t="str">
            <v>International</v>
          </cell>
          <cell r="E3968">
            <v>4.7300000000000004</v>
          </cell>
          <cell r="F3968" t="str">
            <v>Frankfurt</v>
          </cell>
          <cell r="G3968" t="str">
            <v>Germany</v>
          </cell>
          <cell r="H3968">
            <v>37482</v>
          </cell>
          <cell r="I3968">
            <v>2300</v>
          </cell>
          <cell r="J3968">
            <v>0</v>
          </cell>
        </row>
        <row r="3969">
          <cell r="A3969" t="str">
            <v>TRNTNV001</v>
          </cell>
          <cell r="B3969">
            <v>3962</v>
          </cell>
          <cell r="C3969" t="str">
            <v>Triente Inversiones S.A., SIMCAV</v>
          </cell>
          <cell r="D3969" t="str">
            <v>International</v>
          </cell>
          <cell r="E3969">
            <v>2.82</v>
          </cell>
          <cell r="F3969" t="str">
            <v>Madrid</v>
          </cell>
          <cell r="G3969" t="str">
            <v>Spain</v>
          </cell>
          <cell r="H3969">
            <v>37621</v>
          </cell>
          <cell r="I3969">
            <v>2321</v>
          </cell>
          <cell r="J3969">
            <v>1005</v>
          </cell>
        </row>
        <row r="3970">
          <cell r="A3970" t="str">
            <v>DKRVFN003</v>
          </cell>
          <cell r="B3970">
            <v>3963</v>
          </cell>
          <cell r="C3970" t="str">
            <v>Deka A-Revi 3-Fonds</v>
          </cell>
          <cell r="D3970" t="str">
            <v>International</v>
          </cell>
          <cell r="E3970">
            <v>2.96</v>
          </cell>
          <cell r="F3970" t="str">
            <v>Frankfurt</v>
          </cell>
          <cell r="G3970" t="str">
            <v>Germany</v>
          </cell>
          <cell r="H3970">
            <v>37925</v>
          </cell>
          <cell r="I3970">
            <v>2400</v>
          </cell>
          <cell r="J3970">
            <v>2400</v>
          </cell>
        </row>
        <row r="3971">
          <cell r="A3971" t="str">
            <v>BYRNNV141</v>
          </cell>
          <cell r="B3971">
            <v>3964</v>
          </cell>
          <cell r="C3971" t="str">
            <v>Bayern Invest MVABH Fonds</v>
          </cell>
          <cell r="D3971" t="str">
            <v>International</v>
          </cell>
          <cell r="E3971">
            <v>2.31</v>
          </cell>
          <cell r="F3971" t="str">
            <v>München</v>
          </cell>
          <cell r="G3971" t="str">
            <v>Germany</v>
          </cell>
          <cell r="H3971">
            <v>37894</v>
          </cell>
          <cell r="I3971">
            <v>2400</v>
          </cell>
          <cell r="J3971">
            <v>1000</v>
          </cell>
        </row>
        <row r="3972">
          <cell r="A3972" t="str">
            <v>UNVRSL112</v>
          </cell>
          <cell r="B3972">
            <v>3965</v>
          </cell>
          <cell r="C3972" t="str">
            <v>Universal Inv UBS (D) Floor Fund - Germany</v>
          </cell>
          <cell r="D3972" t="str">
            <v>International</v>
          </cell>
          <cell r="E3972">
            <v>6.25</v>
          </cell>
          <cell r="F3972" t="str">
            <v>Frankfurt</v>
          </cell>
          <cell r="G3972" t="str">
            <v>Germany</v>
          </cell>
          <cell r="H3972">
            <v>37711</v>
          </cell>
          <cell r="I3972">
            <v>3133</v>
          </cell>
          <cell r="J3972">
            <v>0</v>
          </cell>
        </row>
        <row r="3973">
          <cell r="A3973" t="str">
            <v>FNCFXF001</v>
          </cell>
          <cell r="B3973">
            <v>3966</v>
          </cell>
          <cell r="C3973" t="str">
            <v>Foncafix, FIM</v>
          </cell>
          <cell r="D3973" t="str">
            <v>International</v>
          </cell>
          <cell r="E3973">
            <v>2.33</v>
          </cell>
          <cell r="F3973" t="str">
            <v>Madrid</v>
          </cell>
          <cell r="G3973" t="str">
            <v>Spain</v>
          </cell>
          <cell r="H3973">
            <v>37894</v>
          </cell>
          <cell r="I3973">
            <v>2396</v>
          </cell>
          <cell r="J3973">
            <v>15</v>
          </cell>
        </row>
        <row r="3974">
          <cell r="A3974" t="str">
            <v>ARCLGL001</v>
          </cell>
          <cell r="B3974">
            <v>3967</v>
          </cell>
          <cell r="C3974" t="str">
            <v>Arcalia Global</v>
          </cell>
          <cell r="D3974" t="str">
            <v>International</v>
          </cell>
          <cell r="E3974">
            <v>2.46</v>
          </cell>
          <cell r="F3974" t="str">
            <v>Madrid</v>
          </cell>
          <cell r="G3974" t="str">
            <v>Spain</v>
          </cell>
          <cell r="H3974">
            <v>37894</v>
          </cell>
          <cell r="I3974">
            <v>2396</v>
          </cell>
          <cell r="J3974">
            <v>15</v>
          </cell>
        </row>
        <row r="3975">
          <cell r="A3975" t="str">
            <v>ATLNTC024</v>
          </cell>
          <cell r="B3975">
            <v>3968</v>
          </cell>
          <cell r="C3975" t="str">
            <v>Atlantico Mixto Premier</v>
          </cell>
          <cell r="D3975" t="str">
            <v>International</v>
          </cell>
          <cell r="E3975">
            <v>2.39</v>
          </cell>
          <cell r="F3975" t="str">
            <v>Madrid</v>
          </cell>
          <cell r="G3975" t="str">
            <v>Spain</v>
          </cell>
          <cell r="H3975">
            <v>37894</v>
          </cell>
          <cell r="I3975">
            <v>2396</v>
          </cell>
          <cell r="J3975">
            <v>280</v>
          </cell>
        </row>
        <row r="3976">
          <cell r="A3976" t="str">
            <v>SBDLLS001</v>
          </cell>
          <cell r="B3976">
            <v>3969</v>
          </cell>
          <cell r="C3976" t="str">
            <v>Sabadell Sector Financiero</v>
          </cell>
          <cell r="D3976" t="str">
            <v>International</v>
          </cell>
          <cell r="E3976">
            <v>2.76</v>
          </cell>
          <cell r="F3976" t="str">
            <v>Sant Cugat del Vallés</v>
          </cell>
          <cell r="G3976" t="str">
            <v>Spain</v>
          </cell>
          <cell r="H3976">
            <v>37894</v>
          </cell>
          <cell r="I3976">
            <v>2396</v>
          </cell>
          <cell r="J3976">
            <v>2396</v>
          </cell>
        </row>
        <row r="3977">
          <cell r="A3977" t="str">
            <v>DVFNR 055</v>
          </cell>
          <cell r="B3977">
            <v>3970</v>
          </cell>
          <cell r="C3977" t="str">
            <v>Devif Nr 331</v>
          </cell>
          <cell r="D3977" t="str">
            <v>International</v>
          </cell>
          <cell r="E3977">
            <v>1.58</v>
          </cell>
          <cell r="F3977" t="str">
            <v>Frankfurt</v>
          </cell>
          <cell r="G3977" t="str">
            <v>Germany</v>
          </cell>
          <cell r="H3977">
            <v>37847</v>
          </cell>
          <cell r="I3977">
            <v>2150</v>
          </cell>
          <cell r="J3977">
            <v>2150</v>
          </cell>
        </row>
        <row r="3978">
          <cell r="A3978" t="str">
            <v>ABNMRD003</v>
          </cell>
          <cell r="B3978">
            <v>3971</v>
          </cell>
          <cell r="C3978" t="str">
            <v>ABN AMRO DGM 5 Fonds</v>
          </cell>
          <cell r="D3978" t="str">
            <v>International</v>
          </cell>
          <cell r="E3978">
            <v>3.56</v>
          </cell>
          <cell r="F3978" t="str">
            <v>Frankfurt</v>
          </cell>
          <cell r="G3978" t="str">
            <v>Germany</v>
          </cell>
          <cell r="H3978">
            <v>37741</v>
          </cell>
          <cell r="I3978">
            <v>2414</v>
          </cell>
          <cell r="J3978">
            <v>0</v>
          </cell>
        </row>
        <row r="3979">
          <cell r="A3979" t="str">
            <v>PLRFND016</v>
          </cell>
          <cell r="B3979">
            <v>3972</v>
          </cell>
          <cell r="C3979" t="str">
            <v>Plurifond Fund Plurimix 4</v>
          </cell>
          <cell r="D3979" t="str">
            <v>International</v>
          </cell>
          <cell r="E3979">
            <v>2.84</v>
          </cell>
          <cell r="F3979" t="str">
            <v>Dublin</v>
          </cell>
          <cell r="G3979" t="str">
            <v>Ireland</v>
          </cell>
          <cell r="H3979">
            <v>37621</v>
          </cell>
          <cell r="I3979">
            <v>2293</v>
          </cell>
          <cell r="J3979">
            <v>-446</v>
          </cell>
        </row>
        <row r="3980">
          <cell r="A3980" t="str">
            <v>INKPPL004</v>
          </cell>
          <cell r="B3980">
            <v>3973</v>
          </cell>
          <cell r="C3980" t="str">
            <v>INKA Apo Pool D</v>
          </cell>
          <cell r="D3980" t="str">
            <v>International</v>
          </cell>
          <cell r="E3980">
            <v>3.16</v>
          </cell>
          <cell r="F3980" t="str">
            <v>Düsseldorf</v>
          </cell>
          <cell r="G3980" t="str">
            <v>Germany</v>
          </cell>
          <cell r="H3980">
            <v>37741</v>
          </cell>
          <cell r="I3980">
            <v>2400</v>
          </cell>
          <cell r="J3980">
            <v>0</v>
          </cell>
        </row>
        <row r="3981">
          <cell r="A3981" t="str">
            <v>LSRPFM001</v>
          </cell>
          <cell r="B3981">
            <v>3974</v>
          </cell>
          <cell r="C3981" t="str">
            <v>Luso Europa FIM</v>
          </cell>
          <cell r="D3981" t="str">
            <v>International</v>
          </cell>
          <cell r="E3981">
            <v>4.2</v>
          </cell>
          <cell r="F3981" t="str">
            <v>Madrid</v>
          </cell>
          <cell r="G3981" t="str">
            <v>Spain</v>
          </cell>
          <cell r="H3981">
            <v>37802</v>
          </cell>
          <cell r="I3981">
            <v>2315</v>
          </cell>
          <cell r="J3981">
            <v>553</v>
          </cell>
        </row>
        <row r="3982">
          <cell r="A3982" t="str">
            <v>CRTRMS002</v>
          </cell>
          <cell r="B3982">
            <v>3975</v>
          </cell>
          <cell r="C3982" t="str">
            <v>Cartera Musa SIMCAV</v>
          </cell>
          <cell r="E3982">
            <v>3.96</v>
          </cell>
          <cell r="F3982" t="str">
            <v>Madrid</v>
          </cell>
          <cell r="G3982" t="str">
            <v>Spain</v>
          </cell>
          <cell r="H3982">
            <v>37802</v>
          </cell>
          <cell r="I3982">
            <v>2315</v>
          </cell>
          <cell r="J3982">
            <v>53</v>
          </cell>
        </row>
        <row r="3983">
          <cell r="A3983" t="str">
            <v>PLRFND017</v>
          </cell>
          <cell r="B3983">
            <v>3976</v>
          </cell>
          <cell r="C3983" t="str">
            <v>Plurifond Fund Plurimix 5</v>
          </cell>
          <cell r="D3983" t="str">
            <v>International</v>
          </cell>
          <cell r="E3983">
            <v>2.86</v>
          </cell>
          <cell r="F3983" t="str">
            <v>Dublin</v>
          </cell>
          <cell r="G3983" t="str">
            <v>Ireland</v>
          </cell>
          <cell r="H3983">
            <v>37621</v>
          </cell>
          <cell r="I3983">
            <v>2280</v>
          </cell>
          <cell r="J3983">
            <v>-150</v>
          </cell>
        </row>
        <row r="3984">
          <cell r="A3984" t="str">
            <v>CPTLNV017</v>
          </cell>
          <cell r="B3984">
            <v>3977</v>
          </cell>
          <cell r="C3984" t="str">
            <v>Capital Invest PI Free Dynamisch</v>
          </cell>
          <cell r="D3984" t="str">
            <v>International</v>
          </cell>
          <cell r="E3984">
            <v>8.6199999999999992</v>
          </cell>
          <cell r="F3984" t="str">
            <v>Wien</v>
          </cell>
          <cell r="G3984" t="str">
            <v>Austria</v>
          </cell>
          <cell r="H3984">
            <v>37833</v>
          </cell>
          <cell r="I3984">
            <v>2200</v>
          </cell>
          <cell r="J3984">
            <v>1000</v>
          </cell>
        </row>
        <row r="3985">
          <cell r="A3985" t="str">
            <v>DMFNDS036</v>
          </cell>
          <cell r="B3985">
            <v>3978</v>
          </cell>
          <cell r="C3985" t="str">
            <v>DeAM Fonds LVB 2</v>
          </cell>
          <cell r="D3985" t="str">
            <v>International</v>
          </cell>
          <cell r="E3985">
            <v>2.75</v>
          </cell>
          <cell r="F3985" t="str">
            <v>Frankfurt</v>
          </cell>
          <cell r="G3985" t="str">
            <v>Germany</v>
          </cell>
          <cell r="H3985">
            <v>37833</v>
          </cell>
          <cell r="I3985">
            <v>2200</v>
          </cell>
          <cell r="J3985">
            <v>0</v>
          </cell>
        </row>
        <row r="3986">
          <cell r="A3986" t="str">
            <v>ECRVLS001</v>
          </cell>
          <cell r="B3986">
            <v>3979</v>
          </cell>
          <cell r="C3986" t="str">
            <v>EU Core Values</v>
          </cell>
          <cell r="E3986">
            <v>2.06</v>
          </cell>
          <cell r="F3986" t="str">
            <v>Vaduz</v>
          </cell>
          <cell r="G3986" t="str">
            <v>Liechtenstein</v>
          </cell>
          <cell r="H3986">
            <v>37802</v>
          </cell>
          <cell r="I3986">
            <v>2300</v>
          </cell>
          <cell r="J3986">
            <v>0</v>
          </cell>
        </row>
        <row r="3987">
          <cell r="A3987" t="str">
            <v>SVNSKS002</v>
          </cell>
          <cell r="B3987">
            <v>3980</v>
          </cell>
          <cell r="C3987" t="str">
            <v>Svenska Selection Fund - International Shares</v>
          </cell>
          <cell r="D3987" t="str">
            <v>Core Growth</v>
          </cell>
          <cell r="E3987">
            <v>11.9</v>
          </cell>
          <cell r="F3987" t="str">
            <v>Stockholm</v>
          </cell>
          <cell r="G3987" t="str">
            <v>Sweden</v>
          </cell>
          <cell r="H3987">
            <v>37802</v>
          </cell>
          <cell r="I3987">
            <v>2300</v>
          </cell>
          <cell r="J3987">
            <v>2300</v>
          </cell>
        </row>
        <row r="3988">
          <cell r="A3988" t="str">
            <v>SKNDKT003</v>
          </cell>
          <cell r="B3988">
            <v>3981</v>
          </cell>
          <cell r="C3988" t="str">
            <v>SEB Lux Equity Fund Euro Market 3</v>
          </cell>
          <cell r="D3988" t="str">
            <v>International</v>
          </cell>
          <cell r="E3988">
            <v>10.42</v>
          </cell>
          <cell r="F3988" t="str">
            <v>Stockholm</v>
          </cell>
          <cell r="G3988" t="str">
            <v>Sweden</v>
          </cell>
          <cell r="H3988">
            <v>37802</v>
          </cell>
          <cell r="I3988">
            <v>2289</v>
          </cell>
          <cell r="J3988">
            <v>2289</v>
          </cell>
        </row>
        <row r="3989">
          <cell r="A3989" t="str">
            <v>DBFNDS278</v>
          </cell>
          <cell r="B3989">
            <v>3982</v>
          </cell>
          <cell r="C3989" t="str">
            <v>Dbi Fonds Bsp</v>
          </cell>
          <cell r="D3989" t="str">
            <v>International</v>
          </cell>
          <cell r="E3989">
            <v>2.7</v>
          </cell>
          <cell r="F3989" t="str">
            <v>Frankfurt</v>
          </cell>
          <cell r="G3989" t="str">
            <v>Germany</v>
          </cell>
          <cell r="H3989">
            <v>37802</v>
          </cell>
          <cell r="I3989">
            <v>2286</v>
          </cell>
          <cell r="J3989">
            <v>286</v>
          </cell>
        </row>
        <row r="3990">
          <cell r="A3990" t="str">
            <v>HSBCMP004</v>
          </cell>
          <cell r="B3990">
            <v>3983</v>
          </cell>
          <cell r="C3990" t="str">
            <v>HSBC AM Profil 2</v>
          </cell>
          <cell r="D3990" t="str">
            <v>International</v>
          </cell>
          <cell r="E3990">
            <v>2.63</v>
          </cell>
          <cell r="F3990" t="str">
            <v>Paris-La Défense</v>
          </cell>
          <cell r="G3990" t="str">
            <v>France</v>
          </cell>
          <cell r="H3990">
            <v>37802</v>
          </cell>
          <cell r="I3990">
            <v>2283</v>
          </cell>
          <cell r="J3990">
            <v>-1180</v>
          </cell>
        </row>
        <row r="3991">
          <cell r="A3991" t="str">
            <v>ASHSTT001</v>
          </cell>
          <cell r="B3991">
            <v>3984</v>
          </cell>
          <cell r="C3991" t="str">
            <v>Asahi State Street Foreign Equity Index Mother F</v>
          </cell>
          <cell r="D3991" t="str">
            <v>Index</v>
          </cell>
          <cell r="E3991">
            <v>31.26</v>
          </cell>
          <cell r="F3991" t="str">
            <v>Minato-ku, Tokyo</v>
          </cell>
          <cell r="G3991" t="str">
            <v>Japan</v>
          </cell>
          <cell r="H3991">
            <v>37761</v>
          </cell>
          <cell r="I3991">
            <v>2400</v>
          </cell>
          <cell r="J3991">
            <v>700</v>
          </cell>
        </row>
        <row r="3992">
          <cell r="A3992" t="str">
            <v>BFGNVS028</v>
          </cell>
          <cell r="B3992">
            <v>3985</v>
          </cell>
          <cell r="C3992" t="str">
            <v>SEB Invest Fonds ZBD</v>
          </cell>
          <cell r="D3992" t="str">
            <v>International</v>
          </cell>
          <cell r="E3992">
            <v>6.67</v>
          </cell>
          <cell r="F3992" t="str">
            <v>Frankfurt</v>
          </cell>
          <cell r="G3992" t="str">
            <v>Germany</v>
          </cell>
          <cell r="H3992">
            <v>37772</v>
          </cell>
          <cell r="I3992">
            <v>2400</v>
          </cell>
          <cell r="J3992">
            <v>0</v>
          </cell>
        </row>
        <row r="3993">
          <cell r="A3993" t="str">
            <v>HHDHFN002</v>
          </cell>
          <cell r="B3993">
            <v>3986</v>
          </cell>
          <cell r="C3993" t="str">
            <v>HI HDH9 Fonds</v>
          </cell>
          <cell r="E3993">
            <v>3.84</v>
          </cell>
          <cell r="F3993" t="str">
            <v>Frankfurt</v>
          </cell>
          <cell r="G3993" t="str">
            <v>Germany</v>
          </cell>
          <cell r="H3993">
            <v>37894</v>
          </cell>
          <cell r="I3993">
            <v>2330</v>
          </cell>
          <cell r="J3993">
            <v>0</v>
          </cell>
        </row>
        <row r="3994">
          <cell r="A3994" t="str">
            <v>HNDLSB057</v>
          </cell>
          <cell r="B3994">
            <v>3987</v>
          </cell>
          <cell r="C3994" t="str">
            <v>Handelsbanken Generationsfond 80-tal</v>
          </cell>
          <cell r="D3994" t="str">
            <v>International</v>
          </cell>
          <cell r="E3994">
            <v>26.24</v>
          </cell>
          <cell r="F3994" t="str">
            <v>Stockholm</v>
          </cell>
          <cell r="G3994" t="str">
            <v>Sweden</v>
          </cell>
          <cell r="H3994">
            <v>37986</v>
          </cell>
          <cell r="I3994">
            <v>2002</v>
          </cell>
          <cell r="J3994">
            <v>0</v>
          </cell>
        </row>
        <row r="3995">
          <cell r="A3995" t="str">
            <v>DVFNR 027</v>
          </cell>
          <cell r="B3995">
            <v>3988</v>
          </cell>
          <cell r="C3995" t="str">
            <v>Devif Nr 218</v>
          </cell>
          <cell r="E3995">
            <v>1.54</v>
          </cell>
          <cell r="F3995" t="str">
            <v>Frankfurt</v>
          </cell>
          <cell r="G3995" t="str">
            <v>Germany</v>
          </cell>
          <cell r="H3995">
            <v>37864</v>
          </cell>
          <cell r="I3995">
            <v>2100</v>
          </cell>
          <cell r="J3995">
            <v>2100</v>
          </cell>
        </row>
        <row r="3996">
          <cell r="A3996" t="str">
            <v>DVFNR 200</v>
          </cell>
          <cell r="B3996">
            <v>3989</v>
          </cell>
          <cell r="C3996" t="str">
            <v>Devif Nr 479</v>
          </cell>
          <cell r="E3996">
            <v>1.49</v>
          </cell>
          <cell r="F3996" t="str">
            <v>Frankfurt</v>
          </cell>
          <cell r="G3996" t="str">
            <v>Germany</v>
          </cell>
          <cell r="H3996">
            <v>37864</v>
          </cell>
          <cell r="I3996">
            <v>2100</v>
          </cell>
          <cell r="J3996">
            <v>330</v>
          </cell>
        </row>
        <row r="3997">
          <cell r="A3997" t="str">
            <v>BSTNVR019</v>
          </cell>
          <cell r="B3997">
            <v>3990</v>
          </cell>
          <cell r="C3997" t="str">
            <v>Bestinver Europa FIM</v>
          </cell>
          <cell r="D3997" t="str">
            <v>International</v>
          </cell>
          <cell r="E3997">
            <v>2.58</v>
          </cell>
          <cell r="F3997" t="str">
            <v>Madrid</v>
          </cell>
          <cell r="G3997" t="str">
            <v>Spain</v>
          </cell>
          <cell r="H3997">
            <v>37894</v>
          </cell>
          <cell r="I3997">
            <v>2327</v>
          </cell>
          <cell r="J3997">
            <v>211</v>
          </cell>
        </row>
        <row r="3998">
          <cell r="A3998" t="str">
            <v>DBFNDS422</v>
          </cell>
          <cell r="B3998">
            <v>3991</v>
          </cell>
          <cell r="C3998" t="str">
            <v>Dbi Fonds MMMDR</v>
          </cell>
          <cell r="D3998" t="str">
            <v>International</v>
          </cell>
          <cell r="E3998">
            <v>2.72</v>
          </cell>
          <cell r="F3998" t="str">
            <v>Frankfurt</v>
          </cell>
          <cell r="G3998" t="str">
            <v>Germany</v>
          </cell>
          <cell r="H3998">
            <v>37772</v>
          </cell>
          <cell r="I3998">
            <v>2373</v>
          </cell>
          <cell r="J3998">
            <v>-127</v>
          </cell>
        </row>
        <row r="3999">
          <cell r="A3999" t="str">
            <v>DKRFND006</v>
          </cell>
          <cell r="B3999">
            <v>3992</v>
          </cell>
          <cell r="C3999" t="str">
            <v>Deka A R1 Fonds</v>
          </cell>
          <cell r="D3999" t="str">
            <v>International</v>
          </cell>
          <cell r="E3999">
            <v>2.56</v>
          </cell>
          <cell r="F3999" t="str">
            <v>Frankfurt</v>
          </cell>
          <cell r="G3999" t="str">
            <v>Germany</v>
          </cell>
          <cell r="H3999">
            <v>37817</v>
          </cell>
          <cell r="I3999">
            <v>2150</v>
          </cell>
          <cell r="J3999">
            <v>-850</v>
          </cell>
        </row>
        <row r="4000">
          <cell r="A4000" t="str">
            <v>DVFNR 164</v>
          </cell>
          <cell r="B4000">
            <v>3993</v>
          </cell>
          <cell r="C4000" t="str">
            <v>Devif Nr 480</v>
          </cell>
          <cell r="D4000" t="str">
            <v>International</v>
          </cell>
          <cell r="E4000">
            <v>2.46</v>
          </cell>
          <cell r="F4000" t="str">
            <v>Frankfurt</v>
          </cell>
          <cell r="G4000" t="str">
            <v>Germany</v>
          </cell>
          <cell r="H4000">
            <v>37925</v>
          </cell>
          <cell r="I4000">
            <v>2300</v>
          </cell>
          <cell r="J4000">
            <v>0</v>
          </cell>
        </row>
        <row r="4001">
          <cell r="A4001" t="str">
            <v>DKDMSD001</v>
          </cell>
          <cell r="B4001">
            <v>3994</v>
          </cell>
          <cell r="C4001" t="str">
            <v>Deka A-Dim-Sdi-Fonds</v>
          </cell>
          <cell r="D4001" t="str">
            <v>International</v>
          </cell>
          <cell r="E4001">
            <v>3</v>
          </cell>
          <cell r="F4001" t="str">
            <v>Frankfurt</v>
          </cell>
          <cell r="G4001" t="str">
            <v>Germany</v>
          </cell>
          <cell r="H4001">
            <v>37894</v>
          </cell>
          <cell r="I4001">
            <v>2300</v>
          </cell>
          <cell r="J4001">
            <v>2300</v>
          </cell>
        </row>
        <row r="4002">
          <cell r="A4002" t="str">
            <v>NRDBNK055</v>
          </cell>
          <cell r="B4002">
            <v>3995</v>
          </cell>
          <cell r="C4002" t="str">
            <v>Nordea Portfoljinvest Global</v>
          </cell>
          <cell r="D4002" t="str">
            <v>International</v>
          </cell>
          <cell r="E4002">
            <v>7.93</v>
          </cell>
          <cell r="F4002" t="str">
            <v>Stockholm</v>
          </cell>
          <cell r="G4002" t="str">
            <v>Sweden</v>
          </cell>
          <cell r="H4002">
            <v>37894</v>
          </cell>
          <cell r="I4002">
            <v>2300</v>
          </cell>
          <cell r="J4002">
            <v>0</v>
          </cell>
        </row>
        <row r="4003">
          <cell r="A4003" t="str">
            <v>DKHMMF001</v>
          </cell>
          <cell r="B4003">
            <v>3996</v>
          </cell>
          <cell r="C4003" t="str">
            <v>Deka A-Hamme Fonds</v>
          </cell>
          <cell r="D4003" t="str">
            <v>Core Growth</v>
          </cell>
          <cell r="E4003">
            <v>4.99</v>
          </cell>
          <cell r="F4003" t="str">
            <v>Frankfurt</v>
          </cell>
          <cell r="G4003" t="str">
            <v>Germany</v>
          </cell>
          <cell r="H4003">
            <v>37894</v>
          </cell>
          <cell r="I4003">
            <v>2300</v>
          </cell>
          <cell r="J4003">
            <v>0</v>
          </cell>
        </row>
        <row r="4004">
          <cell r="A4004" t="str">
            <v>NWMLLN005</v>
          </cell>
          <cell r="B4004">
            <v>3997</v>
          </cell>
          <cell r="C4004" t="str">
            <v>New Millenium Euro Equities</v>
          </cell>
          <cell r="D4004" t="str">
            <v>International</v>
          </cell>
          <cell r="E4004">
            <v>1.81</v>
          </cell>
          <cell r="F4004" t="str">
            <v>Roma</v>
          </cell>
          <cell r="G4004" t="str">
            <v>Italy</v>
          </cell>
          <cell r="H4004">
            <v>37802</v>
          </cell>
          <cell r="I4004">
            <v>2251</v>
          </cell>
          <cell r="J4004">
            <v>2251</v>
          </cell>
        </row>
        <row r="4005">
          <cell r="A4005" t="str">
            <v>OPFNDS004</v>
          </cell>
          <cell r="B4005">
            <v>3998</v>
          </cell>
          <cell r="C4005" t="str">
            <v>OP Fonds Parthenia</v>
          </cell>
          <cell r="E4005">
            <v>0.59</v>
          </cell>
          <cell r="F4005" t="str">
            <v>Köln</v>
          </cell>
          <cell r="G4005" t="str">
            <v>Germany</v>
          </cell>
          <cell r="H4005">
            <v>37802</v>
          </cell>
          <cell r="I4005">
            <v>2250</v>
          </cell>
          <cell r="J4005">
            <v>0</v>
          </cell>
        </row>
        <row r="4006">
          <cell r="A4006" t="str">
            <v>DMFNDS071</v>
          </cell>
          <cell r="B4006">
            <v>3999</v>
          </cell>
          <cell r="C4006" t="str">
            <v>DeAM Fonds BAER</v>
          </cell>
          <cell r="D4006" t="str">
            <v>International</v>
          </cell>
          <cell r="E4006">
            <v>1.62</v>
          </cell>
          <cell r="F4006" t="str">
            <v>Frankfurt</v>
          </cell>
          <cell r="G4006" t="str">
            <v>Germany</v>
          </cell>
          <cell r="H4006">
            <v>37802</v>
          </cell>
          <cell r="I4006">
            <v>2250</v>
          </cell>
          <cell r="J4006">
            <v>0</v>
          </cell>
        </row>
        <row r="4007">
          <cell r="A4007" t="str">
            <v>DBFNDS328</v>
          </cell>
          <cell r="B4007">
            <v>4000</v>
          </cell>
          <cell r="C4007" t="str">
            <v>Dbi Fonds Dragoner</v>
          </cell>
          <cell r="D4007" t="str">
            <v>International</v>
          </cell>
          <cell r="E4007">
            <v>4.5599999999999996</v>
          </cell>
          <cell r="F4007" t="str">
            <v>Frankfurt</v>
          </cell>
          <cell r="G4007" t="str">
            <v>Germany</v>
          </cell>
          <cell r="H4007">
            <v>37711</v>
          </cell>
          <cell r="I4007">
            <v>3000</v>
          </cell>
          <cell r="J4007">
            <v>3000</v>
          </cell>
        </row>
        <row r="4008">
          <cell r="A4008" t="str">
            <v>FMPRSN003</v>
          </cell>
          <cell r="B4008">
            <v>4001</v>
          </cell>
          <cell r="C4008" t="str">
            <v>FAM Personal Fund Etoile</v>
          </cell>
          <cell r="E4008">
            <v>0.26</v>
          </cell>
          <cell r="F4008" t="str">
            <v>Luxembourg</v>
          </cell>
          <cell r="G4008" t="str">
            <v>Luxembourg</v>
          </cell>
          <cell r="H4008">
            <v>37711</v>
          </cell>
          <cell r="I4008">
            <v>3000</v>
          </cell>
          <cell r="J4008">
            <v>3000</v>
          </cell>
        </row>
        <row r="4009">
          <cell r="A4009" t="str">
            <v>NRDNVS037</v>
          </cell>
          <cell r="B4009">
            <v>4002</v>
          </cell>
          <cell r="C4009" t="str">
            <v>Nordinvest Bob Fonds</v>
          </cell>
          <cell r="D4009" t="str">
            <v>International</v>
          </cell>
          <cell r="E4009">
            <v>2.13</v>
          </cell>
          <cell r="F4009" t="str">
            <v>Hamburg</v>
          </cell>
          <cell r="G4009" t="str">
            <v>Germany</v>
          </cell>
          <cell r="H4009">
            <v>37711</v>
          </cell>
          <cell r="I4009">
            <v>3000</v>
          </cell>
          <cell r="J4009">
            <v>3000</v>
          </cell>
        </row>
        <row r="4010">
          <cell r="A4010" t="str">
            <v>SWSSCP014</v>
          </cell>
          <cell r="B4010">
            <v>4003</v>
          </cell>
          <cell r="C4010" t="str">
            <v>Swissca Portfolio Fund Growth (Euro)</v>
          </cell>
          <cell r="D4010" t="str">
            <v>Growth</v>
          </cell>
          <cell r="E4010">
            <v>19.079999999999998</v>
          </cell>
          <cell r="F4010" t="str">
            <v>Zürich</v>
          </cell>
          <cell r="G4010" t="str">
            <v>Switzerland</v>
          </cell>
          <cell r="H4010">
            <v>37711</v>
          </cell>
          <cell r="I4010">
            <v>3000</v>
          </cell>
          <cell r="J4010">
            <v>0</v>
          </cell>
        </row>
        <row r="4011">
          <cell r="A4011" t="str">
            <v>NRDNVS038</v>
          </cell>
          <cell r="B4011">
            <v>4004</v>
          </cell>
          <cell r="C4011" t="str">
            <v>Nordinvest Ulv Fonds</v>
          </cell>
          <cell r="D4011" t="str">
            <v>International</v>
          </cell>
          <cell r="E4011">
            <v>3.2</v>
          </cell>
          <cell r="F4011" t="str">
            <v>Hamburg</v>
          </cell>
          <cell r="G4011" t="str">
            <v>Germany</v>
          </cell>
          <cell r="H4011">
            <v>37711</v>
          </cell>
          <cell r="I4011">
            <v>3000</v>
          </cell>
          <cell r="J4011">
            <v>1500</v>
          </cell>
        </row>
        <row r="4012">
          <cell r="A4012" t="str">
            <v>DKSMZF003</v>
          </cell>
          <cell r="B4012">
            <v>4005</v>
          </cell>
          <cell r="C4012" t="str">
            <v>Deka A-SMZ 3 Fonds</v>
          </cell>
          <cell r="E4012">
            <v>5.41</v>
          </cell>
          <cell r="F4012" t="str">
            <v>Frankfurt</v>
          </cell>
          <cell r="G4012" t="str">
            <v>Germany</v>
          </cell>
          <cell r="H4012">
            <v>37711</v>
          </cell>
          <cell r="I4012">
            <v>3000</v>
          </cell>
          <cell r="J4012">
            <v>0</v>
          </cell>
        </row>
        <row r="4013">
          <cell r="A4013" t="str">
            <v>DKSLNB001</v>
          </cell>
          <cell r="B4013">
            <v>4006</v>
          </cell>
          <cell r="C4013" t="str">
            <v>Deka A-Lauenburg Fonds</v>
          </cell>
          <cell r="E4013">
            <v>4.87</v>
          </cell>
          <cell r="F4013" t="str">
            <v>Frankfurt</v>
          </cell>
          <cell r="G4013" t="str">
            <v>Germany</v>
          </cell>
          <cell r="H4013">
            <v>37711</v>
          </cell>
          <cell r="I4013">
            <v>3000</v>
          </cell>
          <cell r="J4013">
            <v>-3000</v>
          </cell>
        </row>
        <row r="4014">
          <cell r="A4014" t="str">
            <v>MWRBRG018</v>
          </cell>
          <cell r="B4014">
            <v>4007</v>
          </cell>
          <cell r="C4014" t="str">
            <v>MMWI Cre I-Fonds</v>
          </cell>
          <cell r="D4014" t="str">
            <v>International</v>
          </cell>
          <cell r="E4014">
            <v>6.95</v>
          </cell>
          <cell r="F4014" t="str">
            <v>Frankfurt</v>
          </cell>
          <cell r="G4014" t="str">
            <v>Germany</v>
          </cell>
          <cell r="H4014">
            <v>37590</v>
          </cell>
          <cell r="I4014">
            <v>2200</v>
          </cell>
          <cell r="J4014">
            <v>-350</v>
          </cell>
        </row>
        <row r="4015">
          <cell r="A4015" t="str">
            <v>GRSMCV001</v>
          </cell>
          <cell r="B4015">
            <v>4008</v>
          </cell>
          <cell r="C4015" t="str">
            <v>G.U. Irau SIMCAV, SA</v>
          </cell>
          <cell r="D4015" t="str">
            <v>International</v>
          </cell>
          <cell r="E4015">
            <v>1.35</v>
          </cell>
          <cell r="F4015" t="str">
            <v>Sant Cugat del Vallés</v>
          </cell>
          <cell r="G4015" t="str">
            <v>Spain</v>
          </cell>
          <cell r="H4015">
            <v>37621</v>
          </cell>
          <cell r="I4015">
            <v>2202</v>
          </cell>
          <cell r="J4015">
            <v>2202</v>
          </cell>
        </row>
        <row r="4016">
          <cell r="A4016" t="str">
            <v>INTRLK001</v>
          </cell>
          <cell r="B4016">
            <v>4009</v>
          </cell>
          <cell r="C4016" t="str">
            <v>Interlaken Inv SIMCAV</v>
          </cell>
          <cell r="D4016" t="str">
            <v>International</v>
          </cell>
          <cell r="E4016">
            <v>1.34</v>
          </cell>
          <cell r="F4016" t="str">
            <v>Madrid</v>
          </cell>
          <cell r="G4016" t="str">
            <v>Spain</v>
          </cell>
          <cell r="H4016">
            <v>37621</v>
          </cell>
          <cell r="I4016">
            <v>2202</v>
          </cell>
          <cell r="J4016">
            <v>-915</v>
          </cell>
        </row>
        <row r="4017">
          <cell r="A4017" t="str">
            <v>LCNVST001</v>
          </cell>
          <cell r="B4017">
            <v>4010</v>
          </cell>
          <cell r="C4017" t="str">
            <v>Luca Invest 2000 SIMCAV</v>
          </cell>
          <cell r="D4017" t="str">
            <v>International</v>
          </cell>
          <cell r="E4017">
            <v>1.51</v>
          </cell>
          <cell r="F4017" t="str">
            <v>Barcelona</v>
          </cell>
          <cell r="G4017" t="str">
            <v>Spain</v>
          </cell>
          <cell r="H4017">
            <v>37621</v>
          </cell>
          <cell r="I4017">
            <v>2202</v>
          </cell>
          <cell r="J4017">
            <v>782</v>
          </cell>
        </row>
        <row r="4018">
          <cell r="A4018" t="str">
            <v>INVPBL001</v>
          </cell>
          <cell r="B4018">
            <v>4011</v>
          </cell>
          <cell r="C4018" t="str">
            <v>Inv Poble Nou SIMCAV</v>
          </cell>
          <cell r="D4018" t="str">
            <v>International</v>
          </cell>
          <cell r="E4018">
            <v>1.37</v>
          </cell>
          <cell r="F4018" t="str">
            <v>Sant Cugat del Vallés</v>
          </cell>
          <cell r="G4018" t="str">
            <v>Spain</v>
          </cell>
          <cell r="H4018">
            <v>37621</v>
          </cell>
          <cell r="I4018">
            <v>2202</v>
          </cell>
          <cell r="J4018">
            <v>1821</v>
          </cell>
        </row>
        <row r="4019">
          <cell r="A4019" t="str">
            <v>MRCDLV001</v>
          </cell>
          <cell r="B4019">
            <v>4012</v>
          </cell>
          <cell r="C4019" t="str">
            <v>Mercadal Valores SIMCAV</v>
          </cell>
          <cell r="D4019" t="str">
            <v>International</v>
          </cell>
          <cell r="E4019">
            <v>2.21</v>
          </cell>
          <cell r="F4019" t="str">
            <v>Madrid</v>
          </cell>
          <cell r="G4019" t="str">
            <v>Spain</v>
          </cell>
          <cell r="H4019">
            <v>37621</v>
          </cell>
          <cell r="I4019">
            <v>2202</v>
          </cell>
          <cell r="J4019">
            <v>1440</v>
          </cell>
        </row>
        <row r="4020">
          <cell r="A4020" t="str">
            <v>WSTKPT152</v>
          </cell>
          <cell r="B4020">
            <v>4013</v>
          </cell>
          <cell r="C4020" t="str">
            <v>West Kapital ZVD Fonds</v>
          </cell>
          <cell r="D4020" t="str">
            <v>International</v>
          </cell>
          <cell r="E4020">
            <v>3.66</v>
          </cell>
          <cell r="F4020" t="str">
            <v>Düsseldorf</v>
          </cell>
          <cell r="G4020" t="str">
            <v>Germany</v>
          </cell>
          <cell r="H4020">
            <v>37621</v>
          </cell>
          <cell r="I4020">
            <v>2200</v>
          </cell>
          <cell r="J4020">
            <v>-200</v>
          </cell>
        </row>
        <row r="4021">
          <cell r="A4021" t="str">
            <v>DVRSFD023</v>
          </cell>
          <cell r="B4021">
            <v>4014</v>
          </cell>
          <cell r="C4021" t="str">
            <v>Diversified Securities Fund - Conservative P/folio</v>
          </cell>
          <cell r="D4021" t="str">
            <v>International</v>
          </cell>
          <cell r="E4021">
            <v>7.13</v>
          </cell>
          <cell r="F4021" t="str">
            <v>Luxembourg</v>
          </cell>
          <cell r="G4021" t="str">
            <v>Luxembourg</v>
          </cell>
          <cell r="H4021">
            <v>37802</v>
          </cell>
          <cell r="I4021">
            <v>2232</v>
          </cell>
          <cell r="J4021">
            <v>-380</v>
          </cell>
        </row>
        <row r="4022">
          <cell r="A4022" t="str">
            <v>OPRRP 001</v>
          </cell>
          <cell r="B4022">
            <v>4015</v>
          </cell>
          <cell r="C4022" t="str">
            <v>Opera Europe</v>
          </cell>
          <cell r="D4022" t="str">
            <v>International</v>
          </cell>
          <cell r="E4022">
            <v>4.62</v>
          </cell>
          <cell r="F4022" t="str">
            <v>Paris</v>
          </cell>
          <cell r="G4022" t="str">
            <v>France</v>
          </cell>
          <cell r="H4022">
            <v>37894</v>
          </cell>
          <cell r="I4022">
            <v>2275</v>
          </cell>
          <cell r="J4022">
            <v>-275</v>
          </cell>
        </row>
        <row r="4023">
          <cell r="A4023" t="str">
            <v>INKPPL003</v>
          </cell>
          <cell r="B4023">
            <v>4016</v>
          </cell>
          <cell r="C4023" t="str">
            <v>Inka Apo Pool C</v>
          </cell>
          <cell r="D4023" t="str">
            <v>International</v>
          </cell>
          <cell r="E4023">
            <v>8.3800000000000008</v>
          </cell>
          <cell r="F4023" t="str">
            <v>Düsseldorf</v>
          </cell>
          <cell r="G4023" t="str">
            <v>Germany</v>
          </cell>
          <cell r="H4023">
            <v>37741</v>
          </cell>
          <cell r="I4023">
            <v>2300</v>
          </cell>
          <cell r="J4023">
            <v>0</v>
          </cell>
        </row>
        <row r="4024">
          <cell r="A4024" t="str">
            <v>EGFNDG002</v>
          </cell>
          <cell r="B4024">
            <v>4017</v>
          </cell>
          <cell r="C4024" t="str">
            <v>Fondega Global</v>
          </cell>
          <cell r="D4024" t="str">
            <v>International</v>
          </cell>
          <cell r="E4024">
            <v>5.07</v>
          </cell>
          <cell r="F4024" t="str">
            <v>Madrid</v>
          </cell>
          <cell r="G4024" t="str">
            <v>Spain</v>
          </cell>
          <cell r="H4024">
            <v>37894</v>
          </cell>
          <cell r="I4024">
            <v>2259</v>
          </cell>
          <cell r="J4024">
            <v>10</v>
          </cell>
        </row>
        <row r="4025">
          <cell r="A4025" t="str">
            <v>INKTBT001</v>
          </cell>
          <cell r="B4025">
            <v>4018</v>
          </cell>
          <cell r="C4025" t="str">
            <v>INKA TBTD 11</v>
          </cell>
          <cell r="D4025" t="str">
            <v>International</v>
          </cell>
          <cell r="E4025">
            <v>4.41</v>
          </cell>
          <cell r="F4025" t="str">
            <v>Düsseldorf</v>
          </cell>
          <cell r="G4025" t="str">
            <v>Germany</v>
          </cell>
          <cell r="H4025">
            <v>37711</v>
          </cell>
          <cell r="I4025">
            <v>2950</v>
          </cell>
          <cell r="J4025">
            <v>720</v>
          </cell>
        </row>
        <row r="4026">
          <cell r="A4026" t="str">
            <v>BNYHML007</v>
          </cell>
          <cell r="B4026">
            <v>4019</v>
          </cell>
          <cell r="C4026" t="str">
            <v>BNY Hamilton International Equity CRT Fund</v>
          </cell>
          <cell r="D4026" t="str">
            <v>International</v>
          </cell>
          <cell r="E4026">
            <v>6.51</v>
          </cell>
          <cell r="F4026" t="str">
            <v>New York</v>
          </cell>
          <cell r="G4026" t="str">
            <v>United States</v>
          </cell>
          <cell r="H4026">
            <v>37986</v>
          </cell>
          <cell r="I4026">
            <v>1900</v>
          </cell>
          <cell r="J4026">
            <v>0</v>
          </cell>
        </row>
        <row r="4027">
          <cell r="A4027" t="str">
            <v>DVF   033</v>
          </cell>
          <cell r="B4027">
            <v>4020</v>
          </cell>
          <cell r="C4027" t="str">
            <v>Devif Nr 251</v>
          </cell>
          <cell r="D4027" t="str">
            <v>International</v>
          </cell>
          <cell r="E4027">
            <v>2.2999999999999998</v>
          </cell>
          <cell r="F4027" t="str">
            <v>Frankfurt</v>
          </cell>
          <cell r="G4027" t="str">
            <v>Germany</v>
          </cell>
          <cell r="H4027">
            <v>37833</v>
          </cell>
          <cell r="I4027">
            <v>2100</v>
          </cell>
          <cell r="J4027">
            <v>2100</v>
          </cell>
        </row>
        <row r="4028">
          <cell r="A4028" t="str">
            <v>DKRPFN001</v>
          </cell>
          <cell r="B4028">
            <v>4021</v>
          </cell>
          <cell r="C4028" t="str">
            <v>Deka A-Europa Fonds</v>
          </cell>
          <cell r="D4028" t="str">
            <v>International</v>
          </cell>
          <cell r="E4028">
            <v>3.2</v>
          </cell>
          <cell r="F4028" t="str">
            <v>Frankfurt</v>
          </cell>
          <cell r="G4028" t="str">
            <v>Germany</v>
          </cell>
          <cell r="H4028">
            <v>37833</v>
          </cell>
          <cell r="I4028">
            <v>2100</v>
          </cell>
          <cell r="J4028">
            <v>900</v>
          </cell>
        </row>
        <row r="4029">
          <cell r="A4029" t="str">
            <v>DVF   057</v>
          </cell>
          <cell r="B4029">
            <v>4022</v>
          </cell>
          <cell r="C4029" t="str">
            <v>Devif Fonds Nr 184</v>
          </cell>
          <cell r="E4029">
            <v>1.66</v>
          </cell>
          <cell r="F4029" t="str">
            <v>Frankfurt</v>
          </cell>
          <cell r="G4029" t="str">
            <v>Germany</v>
          </cell>
          <cell r="H4029">
            <v>37833</v>
          </cell>
          <cell r="I4029">
            <v>2100</v>
          </cell>
          <cell r="J4029">
            <v>0</v>
          </cell>
        </row>
        <row r="4030">
          <cell r="A4030" t="str">
            <v>ABNMRM006</v>
          </cell>
          <cell r="B4030">
            <v>4023</v>
          </cell>
          <cell r="C4030" t="str">
            <v>ABN AMRO AAAM Aktien KV</v>
          </cell>
          <cell r="D4030" t="str">
            <v>International</v>
          </cell>
          <cell r="E4030">
            <v>3.19</v>
          </cell>
          <cell r="F4030" t="str">
            <v>Frankfurt</v>
          </cell>
          <cell r="G4030" t="str">
            <v>Germany</v>
          </cell>
          <cell r="H4030">
            <v>37864</v>
          </cell>
          <cell r="I4030">
            <v>2030</v>
          </cell>
          <cell r="J4030">
            <v>630</v>
          </cell>
        </row>
        <row r="4031">
          <cell r="A4031" t="str">
            <v>DKFTRW001</v>
          </cell>
          <cell r="B4031">
            <v>4024</v>
          </cell>
          <cell r="C4031" t="str">
            <v>Deka Futur Wachstum Fonds</v>
          </cell>
          <cell r="D4031" t="str">
            <v>International</v>
          </cell>
          <cell r="E4031">
            <v>2.4</v>
          </cell>
          <cell r="F4031" t="str">
            <v>Frankfurt</v>
          </cell>
          <cell r="G4031" t="str">
            <v>Germany</v>
          </cell>
          <cell r="H4031">
            <v>37802</v>
          </cell>
          <cell r="I4031">
            <v>2200</v>
          </cell>
          <cell r="J4031">
            <v>700</v>
          </cell>
        </row>
        <row r="4032">
          <cell r="A4032" t="str">
            <v>UNNNVS092</v>
          </cell>
          <cell r="B4032">
            <v>4025</v>
          </cell>
          <cell r="C4032" t="str">
            <v>Union Investment Fonds NR 562</v>
          </cell>
          <cell r="E4032">
            <v>4.72</v>
          </cell>
          <cell r="F4032" t="str">
            <v>Frankfurt</v>
          </cell>
          <cell r="G4032" t="str">
            <v>Germany</v>
          </cell>
          <cell r="H4032">
            <v>37786</v>
          </cell>
          <cell r="I4032">
            <v>2200</v>
          </cell>
          <cell r="J4032">
            <v>0</v>
          </cell>
        </row>
        <row r="4033">
          <cell r="A4033" t="str">
            <v>MTZLRN12D</v>
          </cell>
          <cell r="B4033">
            <v>4026</v>
          </cell>
          <cell r="C4033" t="str">
            <v>Metzler Investment MI Fonds 256</v>
          </cell>
          <cell r="D4033" t="str">
            <v>International</v>
          </cell>
          <cell r="E4033">
            <v>2.6</v>
          </cell>
          <cell r="F4033" t="str">
            <v>Frankfurt</v>
          </cell>
          <cell r="G4033" t="str">
            <v>Germany</v>
          </cell>
          <cell r="H4033">
            <v>37802</v>
          </cell>
          <cell r="I4033">
            <v>2200</v>
          </cell>
          <cell r="J4033">
            <v>0</v>
          </cell>
        </row>
        <row r="4034">
          <cell r="A4034" t="str">
            <v>INKKNF001</v>
          </cell>
          <cell r="B4034">
            <v>4027</v>
          </cell>
          <cell r="C4034" t="str">
            <v>Inka KINI Fund</v>
          </cell>
          <cell r="D4034" t="str">
            <v>International</v>
          </cell>
          <cell r="E4034">
            <v>3.41</v>
          </cell>
          <cell r="F4034" t="str">
            <v>Düsseldorf</v>
          </cell>
          <cell r="G4034" t="str">
            <v>Germany</v>
          </cell>
          <cell r="H4034">
            <v>37802</v>
          </cell>
          <cell r="I4034">
            <v>2200</v>
          </cell>
          <cell r="J4034">
            <v>-800</v>
          </cell>
        </row>
        <row r="4035">
          <cell r="A4035" t="str">
            <v>CMMRZB277</v>
          </cell>
          <cell r="B4035">
            <v>4028</v>
          </cell>
          <cell r="C4035" t="str">
            <v>COMINVEST ZVK-Cofonds</v>
          </cell>
          <cell r="D4035" t="str">
            <v>International</v>
          </cell>
          <cell r="E4035">
            <v>7.44</v>
          </cell>
          <cell r="F4035" t="str">
            <v>Frankfurt</v>
          </cell>
          <cell r="G4035" t="str">
            <v>Germany</v>
          </cell>
          <cell r="H4035">
            <v>37772</v>
          </cell>
          <cell r="I4035">
            <v>2300</v>
          </cell>
          <cell r="J4035">
            <v>0</v>
          </cell>
        </row>
        <row r="4036">
          <cell r="A4036" t="str">
            <v>OPPNHM062</v>
          </cell>
          <cell r="B4036">
            <v>4029</v>
          </cell>
          <cell r="C4036" t="str">
            <v>Oppenheim Bba</v>
          </cell>
          <cell r="D4036" t="str">
            <v>International</v>
          </cell>
          <cell r="E4036">
            <v>8.74</v>
          </cell>
          <cell r="F4036" t="str">
            <v>Köln</v>
          </cell>
          <cell r="G4036" t="str">
            <v>Germany</v>
          </cell>
          <cell r="H4036">
            <v>37772</v>
          </cell>
          <cell r="I4036">
            <v>2300</v>
          </cell>
          <cell r="J4036">
            <v>300</v>
          </cell>
        </row>
        <row r="4037">
          <cell r="A4037" t="str">
            <v>BFGNVS016</v>
          </cell>
          <cell r="B4037">
            <v>4030</v>
          </cell>
          <cell r="C4037" t="str">
            <v>SEB Invest Fonds Seb1</v>
          </cell>
          <cell r="D4037" t="str">
            <v>International</v>
          </cell>
          <cell r="E4037">
            <v>6.69</v>
          </cell>
          <cell r="F4037" t="str">
            <v>Frankfurt</v>
          </cell>
          <cell r="G4037" t="str">
            <v>Germany</v>
          </cell>
          <cell r="H4037">
            <v>37772</v>
          </cell>
          <cell r="I4037">
            <v>2300</v>
          </cell>
          <cell r="J4037">
            <v>0</v>
          </cell>
        </row>
        <row r="4038">
          <cell r="A4038" t="str">
            <v>MTZLRN029</v>
          </cell>
          <cell r="B4038">
            <v>4031</v>
          </cell>
          <cell r="C4038" t="str">
            <v>Metzler Inv 130</v>
          </cell>
          <cell r="D4038" t="str">
            <v>International</v>
          </cell>
          <cell r="E4038">
            <v>5.66</v>
          </cell>
          <cell r="F4038" t="str">
            <v>Frankfurt</v>
          </cell>
          <cell r="G4038" t="str">
            <v>Germany</v>
          </cell>
          <cell r="H4038">
            <v>37772</v>
          </cell>
          <cell r="I4038">
            <v>2300</v>
          </cell>
          <cell r="J4038">
            <v>0</v>
          </cell>
        </row>
        <row r="4039">
          <cell r="A4039" t="str">
            <v>GLBLMX001</v>
          </cell>
          <cell r="B4039">
            <v>4032</v>
          </cell>
          <cell r="C4039" t="str">
            <v>Globalmix  SIMCAV SA</v>
          </cell>
          <cell r="D4039" t="str">
            <v>International</v>
          </cell>
          <cell r="E4039">
            <v>2.23</v>
          </cell>
          <cell r="F4039" t="str">
            <v>Bilbao</v>
          </cell>
          <cell r="G4039" t="str">
            <v>Spain</v>
          </cell>
          <cell r="H4039">
            <v>37802</v>
          </cell>
          <cell r="I4039">
            <v>2183</v>
          </cell>
          <cell r="J4039">
            <v>-79</v>
          </cell>
        </row>
        <row r="4040">
          <cell r="A4040" t="str">
            <v>MTSNVS001</v>
          </cell>
          <cell r="B4040">
            <v>4033</v>
          </cell>
          <cell r="C4040" t="str">
            <v>Mateus Inv SIMCAV</v>
          </cell>
          <cell r="D4040" t="str">
            <v>International</v>
          </cell>
          <cell r="E4040">
            <v>6.04</v>
          </cell>
          <cell r="F4040" t="str">
            <v>Madrid</v>
          </cell>
          <cell r="G4040" t="str">
            <v>Spain</v>
          </cell>
          <cell r="H4040">
            <v>37802</v>
          </cell>
          <cell r="I4040">
            <v>2183</v>
          </cell>
          <cell r="J4040">
            <v>457</v>
          </cell>
        </row>
        <row r="4041">
          <cell r="A4041" t="str">
            <v>TLNXVN001</v>
          </cell>
          <cell r="B4041">
            <v>4034</v>
          </cell>
          <cell r="C4041" t="str">
            <v>Talanx Vienna Equity Fonds</v>
          </cell>
          <cell r="D4041" t="str">
            <v>International</v>
          </cell>
          <cell r="E4041">
            <v>2.35</v>
          </cell>
          <cell r="F4041" t="str">
            <v>Hannover</v>
          </cell>
          <cell r="G4041" t="str">
            <v>Germany</v>
          </cell>
          <cell r="H4041">
            <v>37894</v>
          </cell>
          <cell r="I4041">
            <v>2227</v>
          </cell>
          <cell r="J4041">
            <v>626</v>
          </cell>
        </row>
        <row r="4042">
          <cell r="A4042" t="str">
            <v>ERPDSS001</v>
          </cell>
          <cell r="B4042">
            <v>4035</v>
          </cell>
          <cell r="C4042" t="str">
            <v>Euripides SIMCAV, S.A.</v>
          </cell>
          <cell r="D4042" t="str">
            <v>International</v>
          </cell>
          <cell r="E4042">
            <v>4.22</v>
          </cell>
          <cell r="F4042" t="str">
            <v>Madrid</v>
          </cell>
          <cell r="G4042" t="str">
            <v>Spain</v>
          </cell>
          <cell r="H4042">
            <v>37621</v>
          </cell>
          <cell r="I4042">
            <v>2143</v>
          </cell>
          <cell r="J4042">
            <v>1520</v>
          </cell>
        </row>
        <row r="4043">
          <cell r="A4043" t="str">
            <v>ITRNVR001</v>
          </cell>
          <cell r="B4043">
            <v>4036</v>
          </cell>
          <cell r="C4043" t="str">
            <v>Iturinver SIMCAV SA</v>
          </cell>
          <cell r="D4043" t="str">
            <v>International</v>
          </cell>
          <cell r="E4043">
            <v>2.87</v>
          </cell>
          <cell r="F4043" t="str">
            <v>Bilbao</v>
          </cell>
          <cell r="G4043" t="str">
            <v>Spain</v>
          </cell>
          <cell r="H4043">
            <v>37621</v>
          </cell>
          <cell r="I4043">
            <v>2143</v>
          </cell>
          <cell r="J4043">
            <v>-368</v>
          </cell>
        </row>
        <row r="4044">
          <cell r="A4044" t="str">
            <v>SBPGLB001</v>
          </cell>
          <cell r="B4044">
            <v>4037</v>
          </cell>
          <cell r="C4044" t="str">
            <v>SBP Global 10 SIMCAV</v>
          </cell>
          <cell r="E4044">
            <v>1.27</v>
          </cell>
          <cell r="F4044" t="str">
            <v>Sant Cugat del Vallés</v>
          </cell>
          <cell r="G4044" t="str">
            <v>Spain</v>
          </cell>
          <cell r="H4044">
            <v>37621</v>
          </cell>
          <cell r="I4044">
            <v>2143</v>
          </cell>
          <cell r="J4044">
            <v>0</v>
          </cell>
        </row>
        <row r="4045">
          <cell r="A4045" t="str">
            <v>CTFNDS019</v>
          </cell>
          <cell r="B4045">
            <v>4038</v>
          </cell>
          <cell r="C4045" t="str">
            <v>Citifunds Investment Series Citiselect Growth (YEN</v>
          </cell>
          <cell r="D4045" t="str">
            <v>Growth</v>
          </cell>
          <cell r="E4045">
            <v>16.399999999999999</v>
          </cell>
          <cell r="F4045" t="str">
            <v>London</v>
          </cell>
          <cell r="G4045" t="str">
            <v>United Kingdom</v>
          </cell>
          <cell r="H4045">
            <v>37802</v>
          </cell>
          <cell r="I4045">
            <v>2174</v>
          </cell>
          <cell r="J4045">
            <v>1476</v>
          </cell>
        </row>
        <row r="4046">
          <cell r="A4046" t="str">
            <v>HLBNVS106</v>
          </cell>
          <cell r="B4046">
            <v>4039</v>
          </cell>
          <cell r="C4046" t="str">
            <v>Helaba Invest HI-Dill 2-Fonds</v>
          </cell>
          <cell r="D4046" t="str">
            <v>International</v>
          </cell>
          <cell r="E4046">
            <v>2.2999999999999998</v>
          </cell>
          <cell r="F4046" t="str">
            <v>Frankfurt</v>
          </cell>
          <cell r="G4046" t="str">
            <v>Germany</v>
          </cell>
          <cell r="H4046">
            <v>37833</v>
          </cell>
          <cell r="I4046">
            <v>2070</v>
          </cell>
          <cell r="J4046">
            <v>-3000</v>
          </cell>
        </row>
        <row r="4047">
          <cell r="A4047" t="str">
            <v>DKDMHD001</v>
          </cell>
          <cell r="B4047">
            <v>4040</v>
          </cell>
          <cell r="C4047" t="str">
            <v>Deka A-Dimhdh-Fonds</v>
          </cell>
          <cell r="D4047" t="str">
            <v>International</v>
          </cell>
          <cell r="E4047">
            <v>3.22</v>
          </cell>
          <cell r="F4047" t="str">
            <v>Frankfurt</v>
          </cell>
          <cell r="G4047" t="str">
            <v>Germany</v>
          </cell>
          <cell r="H4047">
            <v>37711</v>
          </cell>
          <cell r="I4047">
            <v>2900</v>
          </cell>
          <cell r="J4047">
            <v>0</v>
          </cell>
        </row>
        <row r="4048">
          <cell r="A4048" t="str">
            <v>LZRDRB001</v>
          </cell>
          <cell r="B4048">
            <v>4041</v>
          </cell>
          <cell r="C4048" t="str">
            <v>Lazard RAB Fonds</v>
          </cell>
          <cell r="E4048">
            <v>2.27</v>
          </cell>
          <cell r="F4048" t="str">
            <v>Frankfurt</v>
          </cell>
          <cell r="G4048" t="str">
            <v>Germany</v>
          </cell>
          <cell r="H4048">
            <v>37711</v>
          </cell>
          <cell r="I4048">
            <v>2900</v>
          </cell>
          <cell r="J4048">
            <v>0</v>
          </cell>
        </row>
        <row r="4049">
          <cell r="A4049" t="str">
            <v>DVFNR 068</v>
          </cell>
          <cell r="B4049">
            <v>4042</v>
          </cell>
          <cell r="C4049" t="str">
            <v>Devif Nr 368</v>
          </cell>
          <cell r="D4049" t="str">
            <v>International</v>
          </cell>
          <cell r="E4049">
            <v>2.14</v>
          </cell>
          <cell r="F4049" t="str">
            <v>Frankfurt</v>
          </cell>
          <cell r="G4049" t="str">
            <v>Germany</v>
          </cell>
          <cell r="H4049">
            <v>37864</v>
          </cell>
          <cell r="I4049">
            <v>2000</v>
          </cell>
          <cell r="J4049">
            <v>0</v>
          </cell>
        </row>
        <row r="4050">
          <cell r="A4050" t="str">
            <v>DVF   029</v>
          </cell>
          <cell r="B4050">
            <v>4043</v>
          </cell>
          <cell r="C4050" t="str">
            <v>Devif Nr 234</v>
          </cell>
          <cell r="D4050" t="str">
            <v>International</v>
          </cell>
          <cell r="E4050">
            <v>2.27</v>
          </cell>
          <cell r="F4050" t="str">
            <v>Frankfurt</v>
          </cell>
          <cell r="G4050" t="str">
            <v>Germany</v>
          </cell>
          <cell r="H4050">
            <v>37864</v>
          </cell>
          <cell r="I4050">
            <v>2000</v>
          </cell>
          <cell r="J4050">
            <v>1000</v>
          </cell>
        </row>
        <row r="4051">
          <cell r="A4051" t="str">
            <v>DVFNR 189</v>
          </cell>
          <cell r="B4051">
            <v>4044</v>
          </cell>
          <cell r="C4051" t="str">
            <v>Devif Nr 411</v>
          </cell>
          <cell r="D4051" t="str">
            <v>International</v>
          </cell>
          <cell r="E4051">
            <v>1.37</v>
          </cell>
          <cell r="F4051" t="str">
            <v>Frankfurt</v>
          </cell>
          <cell r="G4051" t="str">
            <v>Germany</v>
          </cell>
          <cell r="H4051">
            <v>37864</v>
          </cell>
          <cell r="I4051">
            <v>2000</v>
          </cell>
          <cell r="J4051">
            <v>2000</v>
          </cell>
        </row>
        <row r="4052">
          <cell r="A4052" t="str">
            <v>CMMRZB373</v>
          </cell>
          <cell r="B4052">
            <v>4045</v>
          </cell>
          <cell r="C4052" t="str">
            <v>COMINVEST BUS Cofonds</v>
          </cell>
          <cell r="D4052" t="str">
            <v>International</v>
          </cell>
          <cell r="E4052">
            <v>2.6</v>
          </cell>
          <cell r="F4052" t="str">
            <v>Frankfurt</v>
          </cell>
          <cell r="G4052" t="str">
            <v>Germany</v>
          </cell>
          <cell r="H4052">
            <v>37680</v>
          </cell>
          <cell r="I4052">
            <v>2750</v>
          </cell>
          <cell r="J4052">
            <v>-800</v>
          </cell>
        </row>
        <row r="4053">
          <cell r="A4053" t="str">
            <v>RBRTLN002</v>
          </cell>
          <cell r="B4053">
            <v>4046</v>
          </cell>
          <cell r="C4053" t="str">
            <v>Roburs Globalfond Mega</v>
          </cell>
          <cell r="D4053" t="str">
            <v>International</v>
          </cell>
          <cell r="E4053">
            <v>82.02</v>
          </cell>
          <cell r="F4053" t="str">
            <v>Stockholm</v>
          </cell>
          <cell r="G4053" t="str">
            <v>Sweden</v>
          </cell>
          <cell r="H4053">
            <v>37986</v>
          </cell>
          <cell r="I4053">
            <v>1902</v>
          </cell>
          <cell r="J4053">
            <v>0</v>
          </cell>
        </row>
        <row r="4054">
          <cell r="A4054" t="str">
            <v>BYRNNV15A</v>
          </cell>
          <cell r="B4054">
            <v>4047</v>
          </cell>
          <cell r="C4054" t="str">
            <v>Bayern-Invest-SBB-Fonds</v>
          </cell>
          <cell r="D4054" t="str">
            <v>International</v>
          </cell>
          <cell r="E4054">
            <v>2.44</v>
          </cell>
          <cell r="F4054" t="str">
            <v>München</v>
          </cell>
          <cell r="G4054" t="str">
            <v>Germany</v>
          </cell>
          <cell r="H4054">
            <v>37894</v>
          </cell>
          <cell r="I4054">
            <v>2200</v>
          </cell>
          <cell r="J4054">
            <v>0</v>
          </cell>
        </row>
        <row r="4055">
          <cell r="A4055" t="str">
            <v>BYRNNV098</v>
          </cell>
          <cell r="B4055">
            <v>4048</v>
          </cell>
          <cell r="C4055" t="str">
            <v>Bayern Invest Bidor Fonds</v>
          </cell>
          <cell r="D4055" t="str">
            <v>International</v>
          </cell>
          <cell r="E4055">
            <v>2.6</v>
          </cell>
          <cell r="F4055" t="str">
            <v>München</v>
          </cell>
          <cell r="G4055" t="str">
            <v>Germany</v>
          </cell>
          <cell r="H4055">
            <v>37894</v>
          </cell>
          <cell r="I4055">
            <v>2200</v>
          </cell>
          <cell r="J4055">
            <v>0</v>
          </cell>
        </row>
        <row r="4056">
          <cell r="A4056" t="str">
            <v>DKSPRK003</v>
          </cell>
          <cell r="B4056">
            <v>4049</v>
          </cell>
          <cell r="C4056" t="str">
            <v>Deka A-Sparkasse Munden 1-Fonds</v>
          </cell>
          <cell r="D4056" t="str">
            <v>International</v>
          </cell>
          <cell r="E4056">
            <v>4.04</v>
          </cell>
          <cell r="F4056" t="str">
            <v>Frankfurt</v>
          </cell>
          <cell r="G4056" t="str">
            <v>Germany</v>
          </cell>
          <cell r="H4056">
            <v>37925</v>
          </cell>
          <cell r="I4056">
            <v>2200</v>
          </cell>
          <cell r="J4056">
            <v>0</v>
          </cell>
        </row>
        <row r="4057">
          <cell r="A4057" t="str">
            <v>CTSLCT013</v>
          </cell>
          <cell r="B4057">
            <v>4050</v>
          </cell>
          <cell r="C4057" t="str">
            <v>CitiSelect Global 400 Growth</v>
          </cell>
          <cell r="D4057" t="str">
            <v>Core Growth</v>
          </cell>
          <cell r="E4057">
            <v>14.37</v>
          </cell>
          <cell r="F4057" t="str">
            <v>Stamford</v>
          </cell>
          <cell r="G4057" t="str">
            <v>United States</v>
          </cell>
          <cell r="H4057">
            <v>37802</v>
          </cell>
          <cell r="I4057">
            <v>2151</v>
          </cell>
          <cell r="J4057">
            <v>2151</v>
          </cell>
        </row>
        <row r="4058">
          <cell r="A4058" t="str">
            <v>SCVPLC02G</v>
          </cell>
          <cell r="B4058">
            <v>4051</v>
          </cell>
          <cell r="C4058" t="str">
            <v>SICAV Placeuro Compartiment Benelux Nord France</v>
          </cell>
          <cell r="E4058">
            <v>0.91</v>
          </cell>
          <cell r="F4058" t="str">
            <v>Bruxelles</v>
          </cell>
          <cell r="G4058" t="str">
            <v>Belgium</v>
          </cell>
          <cell r="H4058">
            <v>37802</v>
          </cell>
          <cell r="I4058">
            <v>2150</v>
          </cell>
          <cell r="J4058">
            <v>-350</v>
          </cell>
        </row>
        <row r="4059">
          <cell r="A4059" t="str">
            <v>FBNCMX002</v>
          </cell>
          <cell r="B4059">
            <v>4052</v>
          </cell>
          <cell r="C4059" t="str">
            <v>Fibanc Mixto R.V. Europa</v>
          </cell>
          <cell r="D4059" t="str">
            <v>International</v>
          </cell>
          <cell r="E4059">
            <v>3.69</v>
          </cell>
          <cell r="F4059" t="str">
            <v>Barcelona</v>
          </cell>
          <cell r="G4059" t="str">
            <v>Spain</v>
          </cell>
          <cell r="H4059">
            <v>37894</v>
          </cell>
          <cell r="I4059">
            <v>2190</v>
          </cell>
          <cell r="J4059">
            <v>2190</v>
          </cell>
        </row>
        <row r="4060">
          <cell r="A4060" t="str">
            <v>MRGNST140</v>
          </cell>
          <cell r="B4060">
            <v>4053</v>
          </cell>
          <cell r="C4060" t="str">
            <v>Morgan Stanley MSCI Index Select Europe Portfolio</v>
          </cell>
          <cell r="D4060" t="str">
            <v>Index</v>
          </cell>
          <cell r="E4060">
            <v>8.1300000000000008</v>
          </cell>
          <cell r="F4060" t="str">
            <v>Shibuya-ku, Tokyo</v>
          </cell>
          <cell r="G4060" t="str">
            <v>Japan</v>
          </cell>
          <cell r="H4060">
            <v>37579</v>
          </cell>
          <cell r="I4060">
            <v>2100</v>
          </cell>
          <cell r="J4060">
            <v>0</v>
          </cell>
        </row>
        <row r="4061">
          <cell r="A4061" t="str">
            <v>DBFNDS189</v>
          </cell>
          <cell r="B4061">
            <v>4054</v>
          </cell>
          <cell r="C4061" t="str">
            <v>Dbi Fonds Dpkd</v>
          </cell>
          <cell r="D4061" t="str">
            <v>International</v>
          </cell>
          <cell r="E4061">
            <v>5.49</v>
          </cell>
          <cell r="F4061" t="str">
            <v>Frankfurt</v>
          </cell>
          <cell r="G4061" t="str">
            <v>Germany</v>
          </cell>
          <cell r="H4061">
            <v>37590</v>
          </cell>
          <cell r="I4061">
            <v>2100</v>
          </cell>
          <cell r="J4061">
            <v>0</v>
          </cell>
        </row>
        <row r="4062">
          <cell r="A4062" t="str">
            <v>BYRNNV151</v>
          </cell>
          <cell r="B4062">
            <v>4055</v>
          </cell>
          <cell r="C4062" t="str">
            <v>Bayern Invest Baytour Fonds</v>
          </cell>
          <cell r="D4062" t="str">
            <v>International</v>
          </cell>
          <cell r="E4062">
            <v>2.42</v>
          </cell>
          <cell r="F4062" t="str">
            <v>München</v>
          </cell>
          <cell r="G4062" t="str">
            <v>Germany</v>
          </cell>
          <cell r="H4062">
            <v>37772</v>
          </cell>
          <cell r="I4062">
            <v>2250</v>
          </cell>
          <cell r="J4062">
            <v>1000</v>
          </cell>
        </row>
        <row r="4063">
          <cell r="A4063" t="str">
            <v>ZNTRST001</v>
          </cell>
          <cell r="B4063">
            <v>4056</v>
          </cell>
          <cell r="C4063" t="str">
            <v>Zenit Eurostoxx 50 Index Fund</v>
          </cell>
          <cell r="D4063" t="str">
            <v>Index</v>
          </cell>
          <cell r="E4063">
            <v>2.0299999999999998</v>
          </cell>
          <cell r="F4063" t="str">
            <v>Milano</v>
          </cell>
          <cell r="G4063" t="str">
            <v>Italy</v>
          </cell>
          <cell r="H4063">
            <v>37620</v>
          </cell>
          <cell r="I4063">
            <v>2106</v>
          </cell>
          <cell r="J4063">
            <v>415</v>
          </cell>
        </row>
        <row r="4064">
          <cell r="A4064" t="str">
            <v>EXTSVN003</v>
          </cell>
          <cell r="B4064">
            <v>4057</v>
          </cell>
          <cell r="C4064" t="str">
            <v>Exatis Avantage Prudence</v>
          </cell>
          <cell r="D4064" t="str">
            <v>International</v>
          </cell>
          <cell r="E4064">
            <v>2.5</v>
          </cell>
          <cell r="F4064" t="str">
            <v>Paris-La Défense</v>
          </cell>
          <cell r="G4064" t="str">
            <v>France</v>
          </cell>
          <cell r="H4064">
            <v>37894</v>
          </cell>
          <cell r="I4064">
            <v>2179</v>
          </cell>
          <cell r="J4064">
            <v>-260</v>
          </cell>
        </row>
        <row r="4065">
          <cell r="A4065" t="str">
            <v>ALRCRT001</v>
          </cell>
          <cell r="B4065">
            <v>4058</v>
          </cell>
          <cell r="C4065" t="str">
            <v>Alor Cartera SIMCAV, S.A</v>
          </cell>
          <cell r="D4065" t="str">
            <v>International</v>
          </cell>
          <cell r="E4065">
            <v>3.89</v>
          </cell>
          <cell r="F4065" t="str">
            <v>Madrid</v>
          </cell>
          <cell r="G4065" t="str">
            <v>Spain</v>
          </cell>
          <cell r="H4065">
            <v>37802</v>
          </cell>
          <cell r="I4065">
            <v>2133</v>
          </cell>
          <cell r="J4065">
            <v>2133</v>
          </cell>
        </row>
        <row r="4066">
          <cell r="A4066" t="str">
            <v>DBFNDS420</v>
          </cell>
          <cell r="B4066">
            <v>4059</v>
          </cell>
          <cell r="C4066" t="str">
            <v>Dbi Fonds AVP</v>
          </cell>
          <cell r="D4066" t="str">
            <v>International</v>
          </cell>
          <cell r="E4066">
            <v>2.48</v>
          </cell>
          <cell r="F4066" t="str">
            <v>Frankfurt</v>
          </cell>
          <cell r="G4066" t="str">
            <v>Germany</v>
          </cell>
          <cell r="H4066">
            <v>37802</v>
          </cell>
          <cell r="I4066">
            <v>2130</v>
          </cell>
          <cell r="J4066">
            <v>0</v>
          </cell>
        </row>
        <row r="4067">
          <cell r="A4067" t="str">
            <v>BTTMPN001</v>
          </cell>
          <cell r="B4067">
            <v>4060</v>
          </cell>
          <cell r="C4067" t="str">
            <v>Bottom Up Inv SIMCAV</v>
          </cell>
          <cell r="D4067" t="str">
            <v>International</v>
          </cell>
          <cell r="E4067">
            <v>9.41</v>
          </cell>
          <cell r="F4067" t="str">
            <v>Madrid</v>
          </cell>
          <cell r="G4067" t="str">
            <v>Spain</v>
          </cell>
          <cell r="H4067">
            <v>37802</v>
          </cell>
          <cell r="I4067">
            <v>2116</v>
          </cell>
          <cell r="J4067">
            <v>33</v>
          </cell>
        </row>
        <row r="4068">
          <cell r="A4068" t="str">
            <v>YRBLND001</v>
          </cell>
          <cell r="B4068">
            <v>4061</v>
          </cell>
          <cell r="C4068" t="str">
            <v>Yorbalinda 2001 SIMCAV</v>
          </cell>
          <cell r="D4068" t="str">
            <v>International</v>
          </cell>
          <cell r="E4068">
            <v>1.75</v>
          </cell>
          <cell r="F4068" t="str">
            <v>Madrid</v>
          </cell>
          <cell r="G4068" t="str">
            <v>Spain</v>
          </cell>
          <cell r="H4068">
            <v>37621</v>
          </cell>
          <cell r="I4068">
            <v>2083</v>
          </cell>
          <cell r="J4068">
            <v>-30</v>
          </cell>
        </row>
        <row r="4069">
          <cell r="A4069" t="str">
            <v>ANTLNV003</v>
          </cell>
          <cell r="B4069">
            <v>4062</v>
          </cell>
          <cell r="C4069" t="str">
            <v>Anteli Inversiones SIMCAV S.A.</v>
          </cell>
          <cell r="D4069" t="str">
            <v>International</v>
          </cell>
          <cell r="E4069">
            <v>1.69</v>
          </cell>
          <cell r="F4069" t="str">
            <v>Madrid</v>
          </cell>
          <cell r="G4069" t="str">
            <v>Spain</v>
          </cell>
          <cell r="H4069">
            <v>37621</v>
          </cell>
          <cell r="I4069">
            <v>2083</v>
          </cell>
          <cell r="J4069">
            <v>-30</v>
          </cell>
        </row>
        <row r="4070">
          <cell r="A4070" t="str">
            <v>WSTKPT121</v>
          </cell>
          <cell r="B4070">
            <v>4063</v>
          </cell>
          <cell r="C4070" t="str">
            <v>West Kapital Rhena Fonds</v>
          </cell>
          <cell r="D4070" t="str">
            <v>International</v>
          </cell>
          <cell r="E4070">
            <v>2.4</v>
          </cell>
          <cell r="F4070" t="str">
            <v>Düsseldorf</v>
          </cell>
          <cell r="G4070" t="str">
            <v>Germany</v>
          </cell>
          <cell r="H4070">
            <v>37894</v>
          </cell>
          <cell r="I4070">
            <v>2150</v>
          </cell>
          <cell r="J4070">
            <v>-10050</v>
          </cell>
        </row>
        <row r="4071">
          <cell r="A4071" t="str">
            <v>STRNGF002</v>
          </cell>
          <cell r="B4071">
            <v>4064</v>
          </cell>
          <cell r="C4071" t="str">
            <v>Strong Foreign MajorMarkets Fund</v>
          </cell>
          <cell r="D4071" t="str">
            <v>Core Value</v>
          </cell>
          <cell r="E4071">
            <v>1.93</v>
          </cell>
          <cell r="F4071" t="str">
            <v>San Francisco</v>
          </cell>
          <cell r="G4071" t="str">
            <v>United States</v>
          </cell>
          <cell r="H4071">
            <v>37802</v>
          </cell>
          <cell r="I4071">
            <v>2100</v>
          </cell>
          <cell r="J4071">
            <v>0</v>
          </cell>
        </row>
        <row r="4072">
          <cell r="A4072" t="str">
            <v>INDPND016</v>
          </cell>
          <cell r="B4072">
            <v>4065</v>
          </cell>
          <cell r="C4072" t="str">
            <v>Independent Global Strategy Fund</v>
          </cell>
          <cell r="D4072" t="str">
            <v>International</v>
          </cell>
          <cell r="E4072">
            <v>4.05</v>
          </cell>
          <cell r="F4072" t="str">
            <v>Luxembourg</v>
          </cell>
          <cell r="G4072" t="str">
            <v>Luxembourg</v>
          </cell>
          <cell r="H4072">
            <v>37802</v>
          </cell>
          <cell r="I4072">
            <v>2100</v>
          </cell>
          <cell r="J4072">
            <v>0</v>
          </cell>
        </row>
        <row r="4073">
          <cell r="A4073" t="str">
            <v>CPTLNV016</v>
          </cell>
          <cell r="B4073">
            <v>4066</v>
          </cell>
          <cell r="C4073" t="str">
            <v>Capital Invest PI Free Klassisch</v>
          </cell>
          <cell r="D4073" t="str">
            <v>International</v>
          </cell>
          <cell r="E4073">
            <v>11.87</v>
          </cell>
          <cell r="F4073" t="str">
            <v>Wien</v>
          </cell>
          <cell r="G4073" t="str">
            <v>Austria</v>
          </cell>
          <cell r="H4073">
            <v>37833</v>
          </cell>
          <cell r="I4073">
            <v>2000</v>
          </cell>
          <cell r="J4073">
            <v>0</v>
          </cell>
        </row>
        <row r="4074">
          <cell r="A4074" t="str">
            <v>OPFNDS005</v>
          </cell>
          <cell r="B4074">
            <v>4067</v>
          </cell>
          <cell r="C4074" t="str">
            <v>OP Fonds Strunkede</v>
          </cell>
          <cell r="D4074" t="str">
            <v>International</v>
          </cell>
          <cell r="E4074">
            <v>4.04</v>
          </cell>
          <cell r="F4074" t="str">
            <v>Köln</v>
          </cell>
          <cell r="G4074" t="str">
            <v>Germany</v>
          </cell>
          <cell r="H4074">
            <v>37833</v>
          </cell>
          <cell r="I4074">
            <v>2000</v>
          </cell>
          <cell r="J4074">
            <v>1000</v>
          </cell>
        </row>
        <row r="4075">
          <cell r="A4075" t="str">
            <v>DVFFND0A3</v>
          </cell>
          <cell r="B4075">
            <v>4068</v>
          </cell>
          <cell r="C4075" t="str">
            <v>Devif Fonds Nr 517</v>
          </cell>
          <cell r="D4075" t="str">
            <v>International</v>
          </cell>
          <cell r="E4075">
            <v>1.51</v>
          </cell>
          <cell r="F4075" t="str">
            <v>Frankfurt</v>
          </cell>
          <cell r="G4075" t="str">
            <v>Germany</v>
          </cell>
          <cell r="H4075">
            <v>37833</v>
          </cell>
          <cell r="I4075">
            <v>2000</v>
          </cell>
          <cell r="J4075">
            <v>0</v>
          </cell>
        </row>
        <row r="4076">
          <cell r="A4076" t="str">
            <v>DVFNR 224</v>
          </cell>
          <cell r="B4076">
            <v>4069</v>
          </cell>
          <cell r="C4076" t="str">
            <v>Devif Nr 514</v>
          </cell>
          <cell r="D4076" t="str">
            <v>International</v>
          </cell>
          <cell r="E4076">
            <v>2.35</v>
          </cell>
          <cell r="F4076" t="str">
            <v>Frankfurt</v>
          </cell>
          <cell r="G4076" t="str">
            <v>Germany</v>
          </cell>
          <cell r="H4076">
            <v>37816</v>
          </cell>
          <cell r="I4076">
            <v>2000</v>
          </cell>
          <cell r="J4076">
            <v>0</v>
          </cell>
        </row>
        <row r="4077">
          <cell r="A4077" t="str">
            <v>DMFNDS040</v>
          </cell>
          <cell r="B4077">
            <v>4070</v>
          </cell>
          <cell r="C4077" t="str">
            <v>DeAM Fonds FHF</v>
          </cell>
          <cell r="D4077" t="str">
            <v>International</v>
          </cell>
          <cell r="E4077">
            <v>1.28</v>
          </cell>
          <cell r="F4077" t="str">
            <v>Frankfurt</v>
          </cell>
          <cell r="G4077" t="str">
            <v>Germany</v>
          </cell>
          <cell r="H4077">
            <v>37833</v>
          </cell>
          <cell r="I4077">
            <v>2000</v>
          </cell>
          <cell r="J4077">
            <v>-4850</v>
          </cell>
        </row>
        <row r="4078">
          <cell r="A4078" t="str">
            <v>DMFNDS111</v>
          </cell>
          <cell r="B4078">
            <v>4071</v>
          </cell>
          <cell r="C4078" t="str">
            <v>DeAM Fonds AFOR</v>
          </cell>
          <cell r="D4078" t="str">
            <v>International</v>
          </cell>
          <cell r="E4078">
            <v>1.75</v>
          </cell>
          <cell r="F4078" t="str">
            <v>Frankfurt</v>
          </cell>
          <cell r="G4078" t="str">
            <v>Germany</v>
          </cell>
          <cell r="H4078">
            <v>37833</v>
          </cell>
          <cell r="I4078">
            <v>2000</v>
          </cell>
          <cell r="J4078">
            <v>0</v>
          </cell>
        </row>
        <row r="4079">
          <cell r="A4079" t="str">
            <v>CMMRZB059</v>
          </cell>
          <cell r="B4079">
            <v>4072</v>
          </cell>
          <cell r="C4079" t="str">
            <v>Cominvest Hyro-Cofonds</v>
          </cell>
          <cell r="D4079" t="str">
            <v>International</v>
          </cell>
          <cell r="E4079">
            <v>0.95</v>
          </cell>
          <cell r="F4079" t="str">
            <v>Frankfurt</v>
          </cell>
          <cell r="G4079" t="str">
            <v>Germany</v>
          </cell>
          <cell r="H4079">
            <v>37833</v>
          </cell>
          <cell r="I4079">
            <v>2000</v>
          </cell>
          <cell r="J4079">
            <v>0</v>
          </cell>
        </row>
        <row r="4080">
          <cell r="A4080" t="str">
            <v>DVFNR 094</v>
          </cell>
          <cell r="B4080">
            <v>4073</v>
          </cell>
          <cell r="C4080" t="str">
            <v>Devif Nr 369</v>
          </cell>
          <cell r="E4080">
            <v>1.76</v>
          </cell>
          <cell r="F4080" t="str">
            <v>Frankfurt</v>
          </cell>
          <cell r="G4080" t="str">
            <v>Germany</v>
          </cell>
          <cell r="H4080">
            <v>37833</v>
          </cell>
          <cell r="I4080">
            <v>2000</v>
          </cell>
          <cell r="J4080">
            <v>2000</v>
          </cell>
        </row>
        <row r="4081">
          <cell r="A4081" t="str">
            <v>BBLCLL017</v>
          </cell>
          <cell r="B4081">
            <v>4074</v>
          </cell>
          <cell r="C4081" t="str">
            <v>ING Collect Portfolio Omicron</v>
          </cell>
          <cell r="D4081" t="str">
            <v>International</v>
          </cell>
          <cell r="E4081">
            <v>2.8</v>
          </cell>
          <cell r="F4081" t="str">
            <v>Bruxelles</v>
          </cell>
          <cell r="G4081" t="str">
            <v>Belgium</v>
          </cell>
          <cell r="H4081">
            <v>37711</v>
          </cell>
          <cell r="I4081">
            <v>2800</v>
          </cell>
          <cell r="J4081">
            <v>0</v>
          </cell>
        </row>
        <row r="4082">
          <cell r="A4082" t="str">
            <v>BYRSCH033</v>
          </cell>
          <cell r="B4082">
            <v>4075</v>
          </cell>
          <cell r="C4082" t="str">
            <v>Allfonds Bayerische Sudinvest 29</v>
          </cell>
          <cell r="D4082" t="str">
            <v>Core Growth</v>
          </cell>
          <cell r="E4082">
            <v>6.03</v>
          </cell>
          <cell r="F4082" t="str">
            <v>München</v>
          </cell>
          <cell r="G4082" t="str">
            <v>Germany</v>
          </cell>
          <cell r="H4082">
            <v>37711</v>
          </cell>
          <cell r="I4082">
            <v>2800</v>
          </cell>
          <cell r="J4082">
            <v>-1700</v>
          </cell>
        </row>
        <row r="4083">
          <cell r="A4083" t="str">
            <v>DBFNDS254</v>
          </cell>
          <cell r="B4083">
            <v>4076</v>
          </cell>
          <cell r="C4083" t="str">
            <v>Dbi Fonds RWN</v>
          </cell>
          <cell r="D4083" t="str">
            <v>International</v>
          </cell>
          <cell r="E4083">
            <v>4.3600000000000003</v>
          </cell>
          <cell r="F4083" t="str">
            <v>Frankfurt</v>
          </cell>
          <cell r="G4083" t="str">
            <v>Germany</v>
          </cell>
          <cell r="H4083">
            <v>37772</v>
          </cell>
          <cell r="I4083">
            <v>2200</v>
          </cell>
          <cell r="J4083">
            <v>0</v>
          </cell>
        </row>
        <row r="4084">
          <cell r="A4084" t="str">
            <v>BYRSCH032</v>
          </cell>
          <cell r="B4084">
            <v>4077</v>
          </cell>
          <cell r="C4084" t="str">
            <v>Allfonds Bayerische Sudinvest 25</v>
          </cell>
          <cell r="D4084" t="str">
            <v>Core Growth</v>
          </cell>
          <cell r="E4084">
            <v>5.36</v>
          </cell>
          <cell r="F4084" t="str">
            <v>München</v>
          </cell>
          <cell r="G4084" t="str">
            <v>Germany</v>
          </cell>
          <cell r="H4084">
            <v>37772</v>
          </cell>
          <cell r="I4084">
            <v>2200</v>
          </cell>
          <cell r="J4084">
            <v>0</v>
          </cell>
        </row>
        <row r="4085">
          <cell r="A4085" t="str">
            <v>HLBNVS184</v>
          </cell>
          <cell r="B4085">
            <v>4078</v>
          </cell>
          <cell r="C4085" t="str">
            <v>Helaba Invest Ostsee 4 Fonds</v>
          </cell>
          <cell r="E4085">
            <v>1.86</v>
          </cell>
          <cell r="F4085" t="str">
            <v>Frankfurt</v>
          </cell>
          <cell r="G4085" t="str">
            <v>Germany</v>
          </cell>
          <cell r="H4085">
            <v>37833</v>
          </cell>
          <cell r="I4085">
            <v>1984</v>
          </cell>
          <cell r="J4085">
            <v>0</v>
          </cell>
        </row>
        <row r="4086">
          <cell r="A4086" t="str">
            <v>FBNCMX003</v>
          </cell>
          <cell r="B4086">
            <v>4079</v>
          </cell>
          <cell r="C4086" t="str">
            <v>Fibanc Mixto RF Europa</v>
          </cell>
          <cell r="D4086" t="str">
            <v>International</v>
          </cell>
          <cell r="E4086">
            <v>3.8</v>
          </cell>
          <cell r="F4086" t="str">
            <v>Barcelona</v>
          </cell>
          <cell r="G4086" t="str">
            <v>Spain</v>
          </cell>
          <cell r="H4086">
            <v>37894</v>
          </cell>
          <cell r="I4086">
            <v>2122</v>
          </cell>
          <cell r="J4086">
            <v>2122</v>
          </cell>
        </row>
        <row r="4087">
          <cell r="A4087" t="str">
            <v>FNPNDS004</v>
          </cell>
          <cell r="B4087">
            <v>4080</v>
          </cell>
          <cell r="C4087" t="str">
            <v>Fonpenedes Variable Mix</v>
          </cell>
          <cell r="D4087" t="str">
            <v>International</v>
          </cell>
          <cell r="E4087">
            <v>3.33</v>
          </cell>
          <cell r="F4087" t="str">
            <v>Villafranca del Penedés</v>
          </cell>
          <cell r="G4087" t="str">
            <v>Spain</v>
          </cell>
          <cell r="H4087">
            <v>37894</v>
          </cell>
          <cell r="I4087">
            <v>2122</v>
          </cell>
          <cell r="J4087">
            <v>6</v>
          </cell>
        </row>
        <row r="4088">
          <cell r="A4088" t="str">
            <v>SKSCHW017</v>
          </cell>
          <cell r="B4088">
            <v>4081</v>
          </cell>
          <cell r="C4088" t="str">
            <v>Credit Suisse EB</v>
          </cell>
          <cell r="D4088" t="str">
            <v>International</v>
          </cell>
          <cell r="E4088">
            <v>4.24</v>
          </cell>
          <cell r="F4088" t="str">
            <v>Frankfurt</v>
          </cell>
          <cell r="G4088" t="str">
            <v>Germany</v>
          </cell>
          <cell r="H4088">
            <v>37772</v>
          </cell>
          <cell r="I4088">
            <v>2176</v>
          </cell>
          <cell r="J4088">
            <v>0</v>
          </cell>
        </row>
        <row r="4089">
          <cell r="A4089" t="str">
            <v>DVF   019</v>
          </cell>
          <cell r="B4089">
            <v>4082</v>
          </cell>
          <cell r="C4089" t="str">
            <v>Devif Nr 208</v>
          </cell>
          <cell r="D4089" t="str">
            <v>International</v>
          </cell>
          <cell r="E4089">
            <v>2.38</v>
          </cell>
          <cell r="F4089" t="str">
            <v>Frankfurt</v>
          </cell>
          <cell r="G4089" t="str">
            <v>Germany</v>
          </cell>
          <cell r="H4089">
            <v>37864</v>
          </cell>
          <cell r="I4089">
            <v>1900</v>
          </cell>
          <cell r="J4089">
            <v>0</v>
          </cell>
        </row>
        <row r="4090">
          <cell r="A4090" t="str">
            <v>MLNNTR009</v>
          </cell>
          <cell r="B4090">
            <v>4083</v>
          </cell>
          <cell r="C4090" t="str">
            <v>My Funds Global Tactical Dynamic</v>
          </cell>
          <cell r="D4090" t="str">
            <v>International</v>
          </cell>
          <cell r="E4090">
            <v>8.32</v>
          </cell>
          <cell r="F4090" t="str">
            <v>London</v>
          </cell>
          <cell r="G4090" t="str">
            <v>United Kingdom</v>
          </cell>
          <cell r="H4090">
            <v>37711</v>
          </cell>
          <cell r="I4090">
            <v>2750</v>
          </cell>
          <cell r="J4090">
            <v>2750</v>
          </cell>
        </row>
        <row r="4091">
          <cell r="A4091" t="str">
            <v>BSTNK 001</v>
          </cell>
          <cell r="B4091">
            <v>4084</v>
          </cell>
          <cell r="C4091" t="str">
            <v>Bast Inka</v>
          </cell>
          <cell r="E4091">
            <v>1.79</v>
          </cell>
          <cell r="F4091" t="str">
            <v>Düsseldorf</v>
          </cell>
          <cell r="G4091" t="str">
            <v>Germany</v>
          </cell>
          <cell r="H4091">
            <v>37802</v>
          </cell>
          <cell r="I4091">
            <v>2060</v>
          </cell>
          <cell r="J4091">
            <v>1615</v>
          </cell>
        </row>
        <row r="4092">
          <cell r="A4092" t="str">
            <v>PRBSPR043</v>
          </cell>
          <cell r="B4092">
            <v>4085</v>
          </cell>
          <cell r="C4092" t="str">
            <v>Paribas Parvest Horizon 10 Euro</v>
          </cell>
          <cell r="D4092" t="str">
            <v>International</v>
          </cell>
          <cell r="E4092">
            <v>4.53</v>
          </cell>
          <cell r="F4092" t="str">
            <v>Paris</v>
          </cell>
          <cell r="G4092" t="str">
            <v>France</v>
          </cell>
          <cell r="H4092">
            <v>37680</v>
          </cell>
          <cell r="I4092">
            <v>2613</v>
          </cell>
          <cell r="J4092">
            <v>420</v>
          </cell>
        </row>
        <row r="4093">
          <cell r="A4093" t="str">
            <v>CTFNDS014</v>
          </cell>
          <cell r="B4093">
            <v>4086</v>
          </cell>
          <cell r="C4093" t="str">
            <v>CitiFunds - CitiSelect Growth Plus (USD)</v>
          </cell>
          <cell r="D4093" t="str">
            <v>Growth</v>
          </cell>
          <cell r="E4093">
            <v>15.47</v>
          </cell>
          <cell r="F4093" t="str">
            <v>Stamford</v>
          </cell>
          <cell r="G4093" t="str">
            <v>United States</v>
          </cell>
          <cell r="H4093">
            <v>37802</v>
          </cell>
          <cell r="I4093">
            <v>2057</v>
          </cell>
          <cell r="J4093">
            <v>1450</v>
          </cell>
        </row>
        <row r="4094">
          <cell r="A4094" t="str">
            <v>INGGLB00F</v>
          </cell>
          <cell r="B4094">
            <v>4087</v>
          </cell>
          <cell r="C4094" t="str">
            <v>ING Global Equity Dividend Fund</v>
          </cell>
          <cell r="E4094">
            <v>4.41</v>
          </cell>
          <cell r="F4094" t="str">
            <v>Den Haag</v>
          </cell>
          <cell r="G4094" t="str">
            <v>Netherlands</v>
          </cell>
          <cell r="H4094">
            <v>37925</v>
          </cell>
          <cell r="I4094">
            <v>2100</v>
          </cell>
          <cell r="J4094">
            <v>0</v>
          </cell>
        </row>
        <row r="4095">
          <cell r="A4095" t="str">
            <v>WSTKPT118</v>
          </cell>
          <cell r="B4095">
            <v>4088</v>
          </cell>
          <cell r="C4095" t="str">
            <v>West Kapital MIR II Fonds</v>
          </cell>
          <cell r="D4095" t="str">
            <v>International</v>
          </cell>
          <cell r="E4095">
            <v>2.94</v>
          </cell>
          <cell r="F4095" t="str">
            <v>Düsseldorf</v>
          </cell>
          <cell r="G4095" t="str">
            <v>Germany</v>
          </cell>
          <cell r="H4095">
            <v>37925</v>
          </cell>
          <cell r="I4095">
            <v>2100</v>
          </cell>
          <cell r="J4095">
            <v>1400</v>
          </cell>
        </row>
        <row r="4096">
          <cell r="A4096" t="str">
            <v>ATNSCN001</v>
          </cell>
          <cell r="B4096">
            <v>4089</v>
          </cell>
          <cell r="C4096" t="str">
            <v>ING Strategic Allocation Growth Fund</v>
          </cell>
          <cell r="D4096" t="str">
            <v>GARP</v>
          </cell>
          <cell r="E4096">
            <v>59.15</v>
          </cell>
          <cell r="F4096" t="str">
            <v>Hartford</v>
          </cell>
          <cell r="G4096" t="str">
            <v>United States</v>
          </cell>
          <cell r="H4096">
            <v>37894</v>
          </cell>
          <cell r="I4096">
            <v>2100</v>
          </cell>
          <cell r="J4096">
            <v>0</v>
          </cell>
        </row>
        <row r="4097">
          <cell r="A4097" t="str">
            <v>GCPPTR001</v>
          </cell>
          <cell r="B4097">
            <v>4090</v>
          </cell>
          <cell r="C4097" t="str">
            <v>Gecip Patrimonio SIMCAV</v>
          </cell>
          <cell r="E4097">
            <v>0.57999999999999996</v>
          </cell>
          <cell r="F4097" t="str">
            <v>Madrid</v>
          </cell>
          <cell r="G4097" t="str">
            <v>Spain</v>
          </cell>
          <cell r="H4097">
            <v>37621</v>
          </cell>
          <cell r="I4097">
            <v>2024</v>
          </cell>
          <cell r="J4097">
            <v>2024</v>
          </cell>
        </row>
        <row r="4098">
          <cell r="A4098" t="str">
            <v>INNVRS001</v>
          </cell>
          <cell r="B4098">
            <v>4091</v>
          </cell>
          <cell r="C4098" t="str">
            <v>Inoinversora SIMCAV</v>
          </cell>
          <cell r="D4098" t="str">
            <v>International</v>
          </cell>
          <cell r="E4098">
            <v>2.69</v>
          </cell>
          <cell r="F4098" t="str">
            <v>Madrid</v>
          </cell>
          <cell r="G4098" t="str">
            <v>Spain</v>
          </cell>
          <cell r="H4098">
            <v>37621</v>
          </cell>
          <cell r="I4098">
            <v>2024</v>
          </cell>
          <cell r="J4098">
            <v>2024</v>
          </cell>
        </row>
        <row r="4099">
          <cell r="A4099" t="str">
            <v>PRNCRN001</v>
          </cell>
          <cell r="B4099">
            <v>4092</v>
          </cell>
          <cell r="C4099" t="str">
            <v>Proincrea Investment SIMCAV</v>
          </cell>
          <cell r="D4099" t="str">
            <v>International</v>
          </cell>
          <cell r="E4099">
            <v>0.97</v>
          </cell>
          <cell r="F4099" t="str">
            <v>Madrid</v>
          </cell>
          <cell r="G4099" t="str">
            <v>Spain</v>
          </cell>
          <cell r="H4099">
            <v>37621</v>
          </cell>
          <cell r="I4099">
            <v>2024</v>
          </cell>
          <cell r="J4099">
            <v>2024</v>
          </cell>
        </row>
        <row r="4100">
          <cell r="A4100" t="str">
            <v>INVRSN041</v>
          </cell>
          <cell r="B4100">
            <v>4093</v>
          </cell>
          <cell r="C4100" t="str">
            <v>Inversiones Ziarreh SIMCAV, S.A.</v>
          </cell>
          <cell r="D4100" t="str">
            <v>International</v>
          </cell>
          <cell r="E4100">
            <v>2.1</v>
          </cell>
          <cell r="F4100" t="str">
            <v>Madrid</v>
          </cell>
          <cell r="G4100" t="str">
            <v>Spain</v>
          </cell>
          <cell r="H4100">
            <v>37621</v>
          </cell>
          <cell r="I4100">
            <v>2024</v>
          </cell>
          <cell r="J4100">
            <v>2024</v>
          </cell>
        </row>
        <row r="4101">
          <cell r="A4101" t="str">
            <v>MRRYHS001</v>
          </cell>
          <cell r="B4101">
            <v>4094</v>
          </cell>
          <cell r="C4101" t="str">
            <v>Merryhouse Inv SIMCAV</v>
          </cell>
          <cell r="D4101" t="str">
            <v>International</v>
          </cell>
          <cell r="E4101">
            <v>1.61</v>
          </cell>
          <cell r="F4101" t="str">
            <v>Madrid</v>
          </cell>
          <cell r="G4101" t="str">
            <v>Spain</v>
          </cell>
          <cell r="H4101">
            <v>37621</v>
          </cell>
          <cell r="I4101">
            <v>2024</v>
          </cell>
          <cell r="J4101">
            <v>-20</v>
          </cell>
        </row>
        <row r="4102">
          <cell r="A4102" t="str">
            <v>UNNNVS063</v>
          </cell>
          <cell r="B4102">
            <v>4095</v>
          </cell>
          <cell r="C4102" t="str">
            <v>Union Investment VBDU Spezialfonds Nr. 1</v>
          </cell>
          <cell r="D4102" t="str">
            <v>International</v>
          </cell>
          <cell r="E4102">
            <v>2.39</v>
          </cell>
          <cell r="F4102" t="str">
            <v>Frankfurt</v>
          </cell>
          <cell r="G4102" t="str">
            <v>Germany</v>
          </cell>
          <cell r="H4102">
            <v>37499</v>
          </cell>
          <cell r="I4102">
            <v>2000</v>
          </cell>
          <cell r="J4102">
            <v>0</v>
          </cell>
        </row>
        <row r="4103">
          <cell r="A4103" t="str">
            <v>UBSSBG006</v>
          </cell>
          <cell r="B4103">
            <v>4096</v>
          </cell>
          <cell r="C4103" t="str">
            <v>UBS Sbg (Schweiz Bank Gs) Spezial 4 Spl</v>
          </cell>
          <cell r="D4103" t="str">
            <v>International</v>
          </cell>
          <cell r="E4103">
            <v>8.0399999999999991</v>
          </cell>
          <cell r="F4103" t="str">
            <v>Zürich</v>
          </cell>
          <cell r="G4103" t="str">
            <v>Switzerland</v>
          </cell>
          <cell r="H4103">
            <v>37741</v>
          </cell>
          <cell r="I4103">
            <v>2125</v>
          </cell>
          <cell r="J4103">
            <v>175</v>
          </cell>
        </row>
        <row r="4104">
          <cell r="A4104" t="str">
            <v>CMMRZB281</v>
          </cell>
          <cell r="B4104">
            <v>4097</v>
          </cell>
          <cell r="C4104" t="str">
            <v>COMINVEST Bad-Cofonds II</v>
          </cell>
          <cell r="D4104" t="str">
            <v>International</v>
          </cell>
          <cell r="E4104">
            <v>3.37</v>
          </cell>
          <cell r="F4104" t="str">
            <v>Frankfurt</v>
          </cell>
          <cell r="G4104" t="str">
            <v>Germany</v>
          </cell>
          <cell r="H4104">
            <v>37802</v>
          </cell>
          <cell r="I4104">
            <v>2054</v>
          </cell>
          <cell r="J4104">
            <v>0</v>
          </cell>
        </row>
        <row r="4105">
          <cell r="A4105" t="str">
            <v>DTWBFS001</v>
          </cell>
          <cell r="B4105">
            <v>4098</v>
          </cell>
          <cell r="C4105" t="str">
            <v>DIT AWO BfS Invest</v>
          </cell>
          <cell r="D4105" t="str">
            <v>International</v>
          </cell>
          <cell r="E4105">
            <v>2.3199999999999998</v>
          </cell>
          <cell r="F4105" t="str">
            <v>Frankfurt</v>
          </cell>
          <cell r="G4105" t="str">
            <v>Germany</v>
          </cell>
          <cell r="H4105">
            <v>37802</v>
          </cell>
          <cell r="I4105">
            <v>2053</v>
          </cell>
          <cell r="J4105">
            <v>0</v>
          </cell>
        </row>
        <row r="4106">
          <cell r="A4106" t="str">
            <v>GNRLRF001</v>
          </cell>
          <cell r="B4106">
            <v>4099</v>
          </cell>
          <cell r="C4106" t="str">
            <v>General Eurostocks Foreign Equity Fund</v>
          </cell>
          <cell r="E4106">
            <v>1.43</v>
          </cell>
          <cell r="F4106" t="str">
            <v>Athens</v>
          </cell>
          <cell r="G4106" t="str">
            <v>Greece</v>
          </cell>
          <cell r="H4106">
            <v>37802</v>
          </cell>
          <cell r="I4106">
            <v>2050</v>
          </cell>
          <cell r="J4106">
            <v>800</v>
          </cell>
        </row>
        <row r="4107">
          <cell r="A4107" t="str">
            <v>DKBGGS001</v>
          </cell>
          <cell r="B4107">
            <v>4100</v>
          </cell>
          <cell r="C4107" t="str">
            <v>Deka A Biggesse Fonds 2</v>
          </cell>
          <cell r="D4107" t="str">
            <v>International</v>
          </cell>
          <cell r="E4107">
            <v>2.68</v>
          </cell>
          <cell r="F4107" t="str">
            <v>Frankfurt</v>
          </cell>
          <cell r="G4107" t="str">
            <v>Germany</v>
          </cell>
          <cell r="H4107">
            <v>37590</v>
          </cell>
          <cell r="I4107">
            <v>2000</v>
          </cell>
          <cell r="J4107">
            <v>0</v>
          </cell>
        </row>
        <row r="4108">
          <cell r="A4108" t="str">
            <v>CPRNVR002</v>
          </cell>
          <cell r="B4108">
            <v>4101</v>
          </cell>
          <cell r="C4108" t="str">
            <v>CPR Universe SICAV Financial Services</v>
          </cell>
          <cell r="D4108" t="str">
            <v>Sector Specific</v>
          </cell>
          <cell r="E4108">
            <v>1.47</v>
          </cell>
          <cell r="F4108" t="str">
            <v>Paris</v>
          </cell>
          <cell r="G4108" t="str">
            <v>France</v>
          </cell>
          <cell r="H4108">
            <v>37621</v>
          </cell>
          <cell r="I4108">
            <v>2000</v>
          </cell>
          <cell r="J4108">
            <v>-1750</v>
          </cell>
        </row>
        <row r="4109">
          <cell r="A4109" t="str">
            <v>SDNVST008</v>
          </cell>
          <cell r="B4109">
            <v>4102</v>
          </cell>
          <cell r="C4109" t="str">
            <v>Allfonds Bayerische Sudinvest 187</v>
          </cell>
          <cell r="D4109" t="str">
            <v>International</v>
          </cell>
          <cell r="E4109">
            <v>3.99</v>
          </cell>
          <cell r="F4109" t="str">
            <v>München</v>
          </cell>
          <cell r="G4109" t="str">
            <v>Germany</v>
          </cell>
          <cell r="H4109">
            <v>37741</v>
          </cell>
          <cell r="I4109">
            <v>2100</v>
          </cell>
          <cell r="J4109">
            <v>1100</v>
          </cell>
        </row>
        <row r="4110">
          <cell r="A4110" t="str">
            <v>GTMNNK002</v>
          </cell>
          <cell r="B4110">
            <v>4103</v>
          </cell>
          <cell r="C4110" t="str">
            <v>Gutmann Aktienfonds</v>
          </cell>
          <cell r="D4110" t="str">
            <v>International</v>
          </cell>
          <cell r="E4110">
            <v>18.29</v>
          </cell>
          <cell r="F4110" t="str">
            <v>Wien</v>
          </cell>
          <cell r="G4110" t="str">
            <v>Austria</v>
          </cell>
          <cell r="H4110">
            <v>37802</v>
          </cell>
          <cell r="I4110">
            <v>2023</v>
          </cell>
          <cell r="J4110">
            <v>-18679</v>
          </cell>
        </row>
        <row r="4111">
          <cell r="A4111" t="str">
            <v>BBLCLL015</v>
          </cell>
          <cell r="B4111">
            <v>4104</v>
          </cell>
          <cell r="C4111" t="str">
            <v>ING Collect Portfolio YY</v>
          </cell>
          <cell r="E4111">
            <v>0.67</v>
          </cell>
          <cell r="F4111" t="str">
            <v>Bruxelles</v>
          </cell>
          <cell r="G4111" t="str">
            <v>Belgium</v>
          </cell>
          <cell r="H4111">
            <v>37711</v>
          </cell>
          <cell r="I4111">
            <v>2700</v>
          </cell>
          <cell r="J4111">
            <v>0</v>
          </cell>
        </row>
        <row r="4112">
          <cell r="A4112" t="str">
            <v>KBCBSN002</v>
          </cell>
          <cell r="B4112">
            <v>4105</v>
          </cell>
          <cell r="C4112" t="str">
            <v>KBC Business - European Equities</v>
          </cell>
          <cell r="D4112" t="str">
            <v>International</v>
          </cell>
          <cell r="E4112">
            <v>11.77</v>
          </cell>
          <cell r="F4112" t="str">
            <v>Bruxelles</v>
          </cell>
          <cell r="G4112" t="str">
            <v>Belgium</v>
          </cell>
          <cell r="H4112">
            <v>37680</v>
          </cell>
          <cell r="I4112">
            <v>2555</v>
          </cell>
          <cell r="J4112">
            <v>0</v>
          </cell>
        </row>
        <row r="4113">
          <cell r="A4113" t="str">
            <v>URQJGL001</v>
          </cell>
          <cell r="B4113">
            <v>4106</v>
          </cell>
          <cell r="C4113" t="str">
            <v>Urquijo Global Fund</v>
          </cell>
          <cell r="D4113" t="str">
            <v>International</v>
          </cell>
          <cell r="E4113">
            <v>11.15</v>
          </cell>
          <cell r="F4113" t="str">
            <v>Madrid</v>
          </cell>
          <cell r="G4113" t="str">
            <v>Spain</v>
          </cell>
          <cell r="H4113">
            <v>37894</v>
          </cell>
          <cell r="I4113">
            <v>2056</v>
          </cell>
          <cell r="J4113">
            <v>72</v>
          </cell>
        </row>
        <row r="4114">
          <cell r="A4114" t="str">
            <v>DMFNDS093</v>
          </cell>
          <cell r="B4114">
            <v>4107</v>
          </cell>
          <cell r="C4114" t="str">
            <v>DeAM Fonds DVERG</v>
          </cell>
          <cell r="D4114" t="str">
            <v>International</v>
          </cell>
          <cell r="E4114">
            <v>1.91</v>
          </cell>
          <cell r="F4114" t="str">
            <v>Frankfurt</v>
          </cell>
          <cell r="G4114" t="str">
            <v>Germany</v>
          </cell>
          <cell r="H4114">
            <v>37802</v>
          </cell>
          <cell r="I4114">
            <v>2000</v>
          </cell>
          <cell r="J4114">
            <v>2000</v>
          </cell>
        </row>
        <row r="4115">
          <cell r="A4115" t="str">
            <v>HLBNVS058</v>
          </cell>
          <cell r="B4115">
            <v>4108</v>
          </cell>
          <cell r="C4115" t="str">
            <v>Helaba Invest HI-Hr-1-2-3-4-Fonds</v>
          </cell>
          <cell r="E4115">
            <v>3.5</v>
          </cell>
          <cell r="F4115" t="str">
            <v>Frankfurt</v>
          </cell>
          <cell r="G4115" t="str">
            <v>Germany</v>
          </cell>
          <cell r="H4115">
            <v>37802</v>
          </cell>
          <cell r="I4115">
            <v>2000</v>
          </cell>
          <cell r="J4115">
            <v>0</v>
          </cell>
        </row>
        <row r="4116">
          <cell r="A4116" t="str">
            <v>DBFNDS382</v>
          </cell>
          <cell r="B4116">
            <v>4109</v>
          </cell>
          <cell r="C4116" t="str">
            <v>Dbi Fonds Prdr 1</v>
          </cell>
          <cell r="D4116" t="str">
            <v>International</v>
          </cell>
          <cell r="E4116">
            <v>2.42</v>
          </cell>
          <cell r="F4116" t="str">
            <v>Frankfurt</v>
          </cell>
          <cell r="G4116" t="str">
            <v>Germany</v>
          </cell>
          <cell r="H4116">
            <v>37802</v>
          </cell>
          <cell r="I4116">
            <v>2000</v>
          </cell>
          <cell r="J4116">
            <v>-2500</v>
          </cell>
        </row>
        <row r="4117">
          <cell r="A4117" t="str">
            <v>DMFNDS008</v>
          </cell>
          <cell r="B4117">
            <v>4110</v>
          </cell>
          <cell r="C4117" t="str">
            <v>DeAM Fonds PILS</v>
          </cell>
          <cell r="D4117" t="str">
            <v>International</v>
          </cell>
          <cell r="E4117">
            <v>0.53</v>
          </cell>
          <cell r="F4117" t="str">
            <v>Frankfurt</v>
          </cell>
          <cell r="G4117" t="str">
            <v>Germany</v>
          </cell>
          <cell r="H4117">
            <v>37802</v>
          </cell>
          <cell r="I4117">
            <v>2000</v>
          </cell>
          <cell r="J4117">
            <v>-2000</v>
          </cell>
        </row>
        <row r="4118">
          <cell r="A4118" t="str">
            <v>DKVSFN003</v>
          </cell>
          <cell r="B4118">
            <v>4111</v>
          </cell>
          <cell r="C4118" t="str">
            <v>Deka Vas Fonds</v>
          </cell>
          <cell r="D4118" t="str">
            <v>International</v>
          </cell>
          <cell r="E4118">
            <v>3.29</v>
          </cell>
          <cell r="F4118" t="str">
            <v>Frankfurt</v>
          </cell>
          <cell r="G4118" t="str">
            <v>Germany</v>
          </cell>
          <cell r="H4118">
            <v>37802</v>
          </cell>
          <cell r="I4118">
            <v>2000</v>
          </cell>
          <cell r="J4118">
            <v>0</v>
          </cell>
        </row>
        <row r="4119">
          <cell r="A4119" t="str">
            <v>UNVRSL38H</v>
          </cell>
          <cell r="B4119">
            <v>4112</v>
          </cell>
          <cell r="C4119" t="str">
            <v>Universal Investment FFF Fonds</v>
          </cell>
          <cell r="E4119">
            <v>0.77</v>
          </cell>
          <cell r="F4119" t="str">
            <v>Frankfurt</v>
          </cell>
          <cell r="G4119" t="str">
            <v>Germany</v>
          </cell>
          <cell r="H4119">
            <v>37802</v>
          </cell>
          <cell r="I4119">
            <v>2000</v>
          </cell>
          <cell r="J4119">
            <v>0</v>
          </cell>
        </row>
        <row r="4120">
          <cell r="A4120" t="str">
            <v>ACTVST056</v>
          </cell>
          <cell r="B4120">
            <v>4113</v>
          </cell>
          <cell r="C4120" t="str">
            <v>Activest Lux Globalvalue</v>
          </cell>
          <cell r="D4120" t="str">
            <v>Core Value</v>
          </cell>
          <cell r="E4120">
            <v>6.57</v>
          </cell>
          <cell r="F4120" t="str">
            <v>München</v>
          </cell>
          <cell r="G4120" t="str">
            <v>Germany</v>
          </cell>
          <cell r="H4120">
            <v>37802</v>
          </cell>
          <cell r="I4120">
            <v>2000</v>
          </cell>
          <cell r="J4120">
            <v>0</v>
          </cell>
        </row>
        <row r="4121">
          <cell r="A4121" t="str">
            <v>DBFNDS348</v>
          </cell>
          <cell r="B4121">
            <v>4114</v>
          </cell>
          <cell r="C4121" t="str">
            <v>Dbi Fonds Cho</v>
          </cell>
          <cell r="D4121" t="str">
            <v>International</v>
          </cell>
          <cell r="E4121">
            <v>7.09</v>
          </cell>
          <cell r="F4121" t="str">
            <v>Frankfurt</v>
          </cell>
          <cell r="G4121" t="str">
            <v>Germany</v>
          </cell>
          <cell r="H4121">
            <v>37802</v>
          </cell>
          <cell r="I4121">
            <v>2000</v>
          </cell>
          <cell r="J4121">
            <v>-500</v>
          </cell>
        </row>
        <row r="4122">
          <cell r="A4122" t="str">
            <v>TLNYBL001</v>
          </cell>
          <cell r="B4122">
            <v>4115</v>
          </cell>
          <cell r="C4122" t="str">
            <v>Tilney Collective Funds - Tilney Balanced Managed</v>
          </cell>
          <cell r="D4122" t="str">
            <v>International</v>
          </cell>
          <cell r="E4122">
            <v>51.25</v>
          </cell>
          <cell r="F4122" t="str">
            <v>Liverpool</v>
          </cell>
          <cell r="G4122" t="str">
            <v>United Kingdom</v>
          </cell>
          <cell r="H4122">
            <v>37802</v>
          </cell>
          <cell r="I4122">
            <v>2000</v>
          </cell>
          <cell r="J4122">
            <v>-675</v>
          </cell>
        </row>
        <row r="4123">
          <cell r="A4123" t="str">
            <v>BFGNVS017</v>
          </cell>
          <cell r="B4123">
            <v>4116</v>
          </cell>
          <cell r="C4123" t="str">
            <v>SEB Invest Fonds Unilever-Mitarbeiter</v>
          </cell>
          <cell r="D4123" t="str">
            <v>International</v>
          </cell>
          <cell r="E4123">
            <v>9.52</v>
          </cell>
          <cell r="F4123" t="str">
            <v>Frankfurt</v>
          </cell>
          <cell r="G4123" t="str">
            <v>Germany</v>
          </cell>
          <cell r="H4123">
            <v>37802</v>
          </cell>
          <cell r="I4123">
            <v>2000</v>
          </cell>
          <cell r="J4123">
            <v>0</v>
          </cell>
        </row>
        <row r="4124">
          <cell r="A4124" t="str">
            <v>DGFFND069</v>
          </cell>
          <cell r="B4124">
            <v>4117</v>
          </cell>
          <cell r="C4124" t="str">
            <v>Degef Fonds Gerling Lebens Sparfond</v>
          </cell>
          <cell r="D4124" t="str">
            <v>International</v>
          </cell>
          <cell r="E4124">
            <v>3.86</v>
          </cell>
          <cell r="F4124" t="str">
            <v>Frankfurt</v>
          </cell>
          <cell r="G4124" t="str">
            <v>Germany</v>
          </cell>
          <cell r="H4124">
            <v>37802</v>
          </cell>
          <cell r="I4124">
            <v>2000</v>
          </cell>
          <cell r="J4124">
            <v>0</v>
          </cell>
        </row>
        <row r="4125">
          <cell r="A4125" t="str">
            <v>VRTSSG003</v>
          </cell>
          <cell r="B4125">
            <v>4118</v>
          </cell>
          <cell r="C4125" t="str">
            <v>Veritas SG Inv BSH 5 Fonds</v>
          </cell>
          <cell r="D4125" t="str">
            <v>International</v>
          </cell>
          <cell r="E4125">
            <v>7.02</v>
          </cell>
          <cell r="F4125" t="str">
            <v>Frankfurt</v>
          </cell>
          <cell r="G4125" t="str">
            <v>Germany</v>
          </cell>
          <cell r="H4125">
            <v>37802</v>
          </cell>
          <cell r="I4125">
            <v>2000</v>
          </cell>
          <cell r="J4125">
            <v>2000</v>
          </cell>
        </row>
        <row r="4126">
          <cell r="A4126" t="str">
            <v>HLBNVS120</v>
          </cell>
          <cell r="B4126">
            <v>4119</v>
          </cell>
          <cell r="C4126" t="str">
            <v>Helaba Invest HI-SWG-Fonds</v>
          </cell>
          <cell r="E4126">
            <v>0.97</v>
          </cell>
          <cell r="F4126" t="str">
            <v>Frankfurt</v>
          </cell>
          <cell r="G4126" t="str">
            <v>Germany</v>
          </cell>
          <cell r="H4126">
            <v>37802</v>
          </cell>
          <cell r="I4126">
            <v>2000</v>
          </cell>
          <cell r="J4126">
            <v>0</v>
          </cell>
        </row>
        <row r="4127">
          <cell r="A4127" t="str">
            <v>DGFFND102</v>
          </cell>
          <cell r="B4127">
            <v>4120</v>
          </cell>
          <cell r="C4127" t="str">
            <v>Degef Fonds Msr 1</v>
          </cell>
          <cell r="D4127" t="str">
            <v>International</v>
          </cell>
          <cell r="E4127">
            <v>2.36</v>
          </cell>
          <cell r="F4127" t="str">
            <v>Frankfurt</v>
          </cell>
          <cell r="G4127" t="str">
            <v>Germany</v>
          </cell>
          <cell r="H4127">
            <v>37802</v>
          </cell>
          <cell r="I4127">
            <v>2000</v>
          </cell>
          <cell r="J4127">
            <v>0</v>
          </cell>
        </row>
        <row r="4128">
          <cell r="A4128" t="str">
            <v>DBFNDS248</v>
          </cell>
          <cell r="B4128">
            <v>4121</v>
          </cell>
          <cell r="C4128" t="str">
            <v>Dbi Fonds DM</v>
          </cell>
          <cell r="D4128" t="str">
            <v>International</v>
          </cell>
          <cell r="E4128">
            <v>2.34</v>
          </cell>
          <cell r="F4128" t="str">
            <v>Frankfurt</v>
          </cell>
          <cell r="G4128" t="str">
            <v>Germany</v>
          </cell>
          <cell r="H4128">
            <v>37802</v>
          </cell>
          <cell r="I4128">
            <v>2000</v>
          </cell>
          <cell r="J4128">
            <v>0</v>
          </cell>
        </row>
        <row r="4129">
          <cell r="A4129" t="str">
            <v>DGFFND172</v>
          </cell>
          <cell r="B4129">
            <v>4122</v>
          </cell>
          <cell r="C4129" t="str">
            <v>Degef Fonds Wva</v>
          </cell>
          <cell r="D4129" t="str">
            <v>International</v>
          </cell>
          <cell r="E4129">
            <v>3.06</v>
          </cell>
          <cell r="F4129" t="str">
            <v>Frankfurt</v>
          </cell>
          <cell r="G4129" t="str">
            <v>Germany</v>
          </cell>
          <cell r="H4129">
            <v>37802</v>
          </cell>
          <cell r="I4129">
            <v>2000</v>
          </cell>
          <cell r="J4129">
            <v>0</v>
          </cell>
        </row>
        <row r="4130">
          <cell r="A4130" t="str">
            <v>DBFNDS471</v>
          </cell>
          <cell r="B4130">
            <v>4123</v>
          </cell>
          <cell r="C4130" t="str">
            <v>Dbi Fonds EXPO</v>
          </cell>
          <cell r="D4130" t="str">
            <v>International</v>
          </cell>
          <cell r="E4130">
            <v>2.2000000000000002</v>
          </cell>
          <cell r="F4130" t="str">
            <v>Frankfurt</v>
          </cell>
          <cell r="G4130" t="str">
            <v>Germany</v>
          </cell>
          <cell r="H4130">
            <v>37802</v>
          </cell>
          <cell r="I4130">
            <v>2000</v>
          </cell>
          <cell r="J4130">
            <v>0</v>
          </cell>
        </row>
        <row r="4131">
          <cell r="A4131" t="str">
            <v>DGFFND159</v>
          </cell>
          <cell r="B4131">
            <v>4124</v>
          </cell>
          <cell r="C4131" t="str">
            <v>Degef Fonds Vbs 1</v>
          </cell>
          <cell r="D4131" t="str">
            <v>International</v>
          </cell>
          <cell r="E4131">
            <v>4.04</v>
          </cell>
          <cell r="F4131" t="str">
            <v>Frankfurt</v>
          </cell>
          <cell r="G4131" t="str">
            <v>Germany</v>
          </cell>
          <cell r="H4131">
            <v>37802</v>
          </cell>
          <cell r="I4131">
            <v>2000</v>
          </cell>
          <cell r="J4131">
            <v>0</v>
          </cell>
        </row>
        <row r="4132">
          <cell r="A4132" t="str">
            <v>SCTTSH114</v>
          </cell>
          <cell r="B4132">
            <v>4125</v>
          </cell>
          <cell r="C4132" t="str">
            <v>Scottish Amicable Managed Fund Tracker Trust</v>
          </cell>
          <cell r="D4132" t="str">
            <v>International</v>
          </cell>
          <cell r="E4132">
            <v>50.21</v>
          </cell>
          <cell r="F4132" t="str">
            <v>London</v>
          </cell>
          <cell r="G4132" t="str">
            <v>United Kingdom</v>
          </cell>
          <cell r="H4132">
            <v>37468</v>
          </cell>
          <cell r="I4132">
            <v>2080</v>
          </cell>
          <cell r="J4132">
            <v>641</v>
          </cell>
        </row>
        <row r="4133">
          <cell r="A4133" t="str">
            <v>NRDPRM009</v>
          </cell>
          <cell r="B4133">
            <v>4126</v>
          </cell>
          <cell r="C4133" t="str">
            <v>Nordea Premiepensionsfond 1938-44</v>
          </cell>
          <cell r="D4133" t="str">
            <v>International</v>
          </cell>
          <cell r="E4133">
            <v>8.1300000000000008</v>
          </cell>
          <cell r="F4133" t="str">
            <v>Stockholm</v>
          </cell>
          <cell r="G4133" t="str">
            <v>Sweden</v>
          </cell>
          <cell r="H4133">
            <v>37894</v>
          </cell>
          <cell r="I4133">
            <v>2041</v>
          </cell>
          <cell r="J4133">
            <v>0</v>
          </cell>
        </row>
        <row r="4134">
          <cell r="A4134" t="str">
            <v>INKLRF001</v>
          </cell>
          <cell r="B4134">
            <v>4127</v>
          </cell>
          <cell r="C4134" t="str">
            <v>Inka ALR Fund</v>
          </cell>
          <cell r="D4134" t="str">
            <v>International</v>
          </cell>
          <cell r="E4134">
            <v>2.66</v>
          </cell>
          <cell r="F4134" t="str">
            <v>Düsseldorf</v>
          </cell>
          <cell r="G4134" t="str">
            <v>Germany</v>
          </cell>
          <cell r="H4134">
            <v>37772</v>
          </cell>
          <cell r="I4134">
            <v>2100</v>
          </cell>
          <cell r="J4134">
            <v>0</v>
          </cell>
        </row>
        <row r="4135">
          <cell r="A4135" t="str">
            <v>SDNVST013</v>
          </cell>
          <cell r="B4135">
            <v>4128</v>
          </cell>
          <cell r="C4135" t="str">
            <v>Sudinvest 223</v>
          </cell>
          <cell r="D4135" t="str">
            <v>International</v>
          </cell>
          <cell r="E4135">
            <v>2.17</v>
          </cell>
          <cell r="F4135" t="str">
            <v>München</v>
          </cell>
          <cell r="G4135" t="str">
            <v>Germany</v>
          </cell>
          <cell r="H4135">
            <v>37833</v>
          </cell>
          <cell r="I4135">
            <v>1900</v>
          </cell>
          <cell r="J4135">
            <v>-500</v>
          </cell>
        </row>
        <row r="4136">
          <cell r="A4136" t="str">
            <v>CMMRZB290</v>
          </cell>
          <cell r="B4136">
            <v>4129</v>
          </cell>
          <cell r="C4136" t="str">
            <v>COMINVEST ALPEN Cofonds</v>
          </cell>
          <cell r="D4136" t="str">
            <v>International</v>
          </cell>
          <cell r="E4136">
            <v>3.41</v>
          </cell>
          <cell r="F4136" t="str">
            <v>Frankfurt</v>
          </cell>
          <cell r="G4136" t="str">
            <v>Germany</v>
          </cell>
          <cell r="H4136">
            <v>37833</v>
          </cell>
          <cell r="I4136">
            <v>1900</v>
          </cell>
          <cell r="J4136">
            <v>0</v>
          </cell>
        </row>
        <row r="4137">
          <cell r="A4137" t="str">
            <v>CTPTRM001</v>
          </cell>
          <cell r="B4137">
            <v>4130</v>
          </cell>
          <cell r="C4137" t="str">
            <v>Cat Patrimonis SIMCAV S.A.</v>
          </cell>
          <cell r="D4137" t="str">
            <v>International</v>
          </cell>
          <cell r="E4137">
            <v>13.24</v>
          </cell>
          <cell r="F4137" t="str">
            <v>Barcelona</v>
          </cell>
          <cell r="G4137" t="str">
            <v>Spain</v>
          </cell>
          <cell r="H4137">
            <v>37621</v>
          </cell>
          <cell r="I4137">
            <v>1964</v>
          </cell>
          <cell r="J4137">
            <v>-45</v>
          </cell>
        </row>
        <row r="4138">
          <cell r="A4138" t="str">
            <v>CNSLNR002</v>
          </cell>
          <cell r="B4138">
            <v>4131</v>
          </cell>
          <cell r="C4138" t="str">
            <v>Consulnorbi Patrimix SIMCAV</v>
          </cell>
          <cell r="D4138" t="str">
            <v>International</v>
          </cell>
          <cell r="E4138">
            <v>2.0099999999999998</v>
          </cell>
          <cell r="F4138" t="str">
            <v>Bilbao</v>
          </cell>
          <cell r="G4138" t="str">
            <v>Spain</v>
          </cell>
          <cell r="H4138">
            <v>37621</v>
          </cell>
          <cell r="I4138">
            <v>1964</v>
          </cell>
          <cell r="J4138">
            <v>1514</v>
          </cell>
        </row>
        <row r="4139">
          <cell r="A4139" t="str">
            <v>GRTNVR001</v>
          </cell>
          <cell r="B4139">
            <v>4132</v>
          </cell>
          <cell r="C4139" t="str">
            <v>Garato Inversiones SIMCAV</v>
          </cell>
          <cell r="E4139">
            <v>0.56000000000000005</v>
          </cell>
          <cell r="F4139" t="str">
            <v>Barcelona</v>
          </cell>
          <cell r="G4139" t="str">
            <v>Spain</v>
          </cell>
          <cell r="H4139">
            <v>37621</v>
          </cell>
          <cell r="I4139">
            <v>1964</v>
          </cell>
          <cell r="J4139">
            <v>0</v>
          </cell>
        </row>
        <row r="4140">
          <cell r="A4140" t="str">
            <v>NMRNSM001</v>
          </cell>
          <cell r="B4140">
            <v>4133</v>
          </cell>
          <cell r="C4140" t="str">
            <v>Nemorino SIMCAV</v>
          </cell>
          <cell r="D4140" t="str">
            <v>International</v>
          </cell>
          <cell r="E4140">
            <v>1.08</v>
          </cell>
          <cell r="F4140" t="str">
            <v>Barcelona</v>
          </cell>
          <cell r="G4140" t="str">
            <v>Spain</v>
          </cell>
          <cell r="H4140">
            <v>37621</v>
          </cell>
          <cell r="I4140">
            <v>1964</v>
          </cell>
          <cell r="J4140">
            <v>1964</v>
          </cell>
        </row>
        <row r="4141">
          <cell r="A4141" t="str">
            <v>KRKPSM001</v>
          </cell>
          <cell r="B4141">
            <v>4134</v>
          </cell>
          <cell r="C4141" t="str">
            <v>Karkipa SIMCAV</v>
          </cell>
          <cell r="D4141" t="str">
            <v>International</v>
          </cell>
          <cell r="E4141">
            <v>0.77</v>
          </cell>
          <cell r="F4141" t="str">
            <v>Barcelona</v>
          </cell>
          <cell r="G4141" t="str">
            <v>Spain</v>
          </cell>
          <cell r="H4141">
            <v>37621</v>
          </cell>
          <cell r="I4141">
            <v>1964</v>
          </cell>
          <cell r="J4141">
            <v>1964</v>
          </cell>
        </row>
        <row r="4142">
          <cell r="A4142" t="str">
            <v>ESFBRS001</v>
          </cell>
          <cell r="B4142">
            <v>4135</v>
          </cell>
          <cell r="C4142" t="str">
            <v>Esfibor SIMCAV</v>
          </cell>
          <cell r="D4142" t="str">
            <v>International</v>
          </cell>
          <cell r="E4142">
            <v>0.84</v>
          </cell>
          <cell r="F4142" t="str">
            <v>Barcelona</v>
          </cell>
          <cell r="G4142" t="str">
            <v>Spain</v>
          </cell>
          <cell r="H4142">
            <v>37621</v>
          </cell>
          <cell r="I4142">
            <v>1964</v>
          </cell>
          <cell r="J4142">
            <v>1964</v>
          </cell>
        </row>
        <row r="4143">
          <cell r="A4143" t="str">
            <v>SRGRBD001</v>
          </cell>
          <cell r="B4143">
            <v>4136</v>
          </cell>
          <cell r="C4143" t="str">
            <v>Sergrobe De Inversiones SIMCAV, S.A</v>
          </cell>
          <cell r="D4143" t="str">
            <v>International</v>
          </cell>
          <cell r="E4143">
            <v>3.97</v>
          </cell>
          <cell r="F4143" t="str">
            <v>Madrid</v>
          </cell>
          <cell r="G4143" t="str">
            <v>Spain</v>
          </cell>
          <cell r="H4143">
            <v>37621</v>
          </cell>
          <cell r="I4143">
            <v>1964</v>
          </cell>
          <cell r="J4143">
            <v>-45</v>
          </cell>
        </row>
        <row r="4144">
          <cell r="A4144" t="str">
            <v>ADRSMN001</v>
          </cell>
          <cell r="B4144">
            <v>4137</v>
          </cell>
          <cell r="C4144" t="str">
            <v>Adrasam Inversion Simcav SA</v>
          </cell>
          <cell r="D4144" t="str">
            <v>International</v>
          </cell>
          <cell r="E4144">
            <v>1.73</v>
          </cell>
          <cell r="F4144" t="str">
            <v>Barcelona</v>
          </cell>
          <cell r="G4144" t="str">
            <v>Spain</v>
          </cell>
          <cell r="H4144">
            <v>37621</v>
          </cell>
          <cell r="I4144">
            <v>1964</v>
          </cell>
          <cell r="J4144">
            <v>1133</v>
          </cell>
        </row>
        <row r="4145">
          <cell r="A4145" t="str">
            <v>SNTCRY001</v>
          </cell>
          <cell r="B4145">
            <v>4138</v>
          </cell>
          <cell r="C4145" t="str">
            <v>Santa Croya de Inversiones SIMCAV S.A.</v>
          </cell>
          <cell r="D4145" t="str">
            <v>International</v>
          </cell>
          <cell r="E4145">
            <v>1.22</v>
          </cell>
          <cell r="F4145" t="str">
            <v>Madrid</v>
          </cell>
          <cell r="G4145" t="str">
            <v>Spain</v>
          </cell>
          <cell r="H4145">
            <v>37621</v>
          </cell>
          <cell r="I4145">
            <v>1964</v>
          </cell>
          <cell r="J4145">
            <v>-45</v>
          </cell>
        </row>
        <row r="4146">
          <cell r="A4146" t="str">
            <v>EVRSTS002</v>
          </cell>
          <cell r="B4146">
            <v>4139</v>
          </cell>
          <cell r="C4146" t="str">
            <v>Everest 8848 SIMCAV</v>
          </cell>
          <cell r="D4146" t="str">
            <v>International</v>
          </cell>
          <cell r="E4146">
            <v>1.1499999999999999</v>
          </cell>
          <cell r="F4146" t="str">
            <v>Bilbao</v>
          </cell>
          <cell r="G4146" t="str">
            <v>Spain</v>
          </cell>
          <cell r="H4146">
            <v>37621</v>
          </cell>
          <cell r="I4146">
            <v>1964</v>
          </cell>
          <cell r="J4146">
            <v>1964</v>
          </cell>
        </row>
        <row r="4147">
          <cell r="A4147" t="str">
            <v>CMMRZB284</v>
          </cell>
          <cell r="B4147">
            <v>4140</v>
          </cell>
          <cell r="C4147" t="str">
            <v>COMINVEST LSK-Cofonds</v>
          </cell>
          <cell r="D4147" t="str">
            <v>International</v>
          </cell>
          <cell r="E4147">
            <v>2.19</v>
          </cell>
          <cell r="F4147" t="str">
            <v>Frankfurt</v>
          </cell>
          <cell r="G4147" t="str">
            <v>Germany</v>
          </cell>
          <cell r="H4147">
            <v>37652</v>
          </cell>
          <cell r="I4147">
            <v>2200</v>
          </cell>
          <cell r="J4147">
            <v>-2950</v>
          </cell>
        </row>
        <row r="4148">
          <cell r="A4148" t="str">
            <v>OPPNHM2AB</v>
          </cell>
          <cell r="B4148">
            <v>4141</v>
          </cell>
          <cell r="C4148" t="str">
            <v>Oppenheim Fonds Ost</v>
          </cell>
          <cell r="D4148" t="str">
            <v>International</v>
          </cell>
          <cell r="E4148">
            <v>3.96</v>
          </cell>
          <cell r="F4148" t="str">
            <v>Köln</v>
          </cell>
          <cell r="G4148" t="str">
            <v>Germany</v>
          </cell>
          <cell r="H4148">
            <v>37711</v>
          </cell>
          <cell r="I4148">
            <v>2650</v>
          </cell>
          <cell r="J4148">
            <v>0</v>
          </cell>
        </row>
        <row r="4149">
          <cell r="A4149" t="str">
            <v>LCRNRM001</v>
          </cell>
          <cell r="B4149">
            <v>4142</v>
          </cell>
          <cell r="C4149" t="str">
            <v>Lucernarium 2000 SIMCAV, SA</v>
          </cell>
          <cell r="E4149">
            <v>2.35</v>
          </cell>
          <cell r="F4149" t="str">
            <v>Sant Cugat del Vallés</v>
          </cell>
          <cell r="G4149" t="str">
            <v>Spain</v>
          </cell>
          <cell r="H4149">
            <v>37802</v>
          </cell>
          <cell r="I4149">
            <v>1984</v>
          </cell>
          <cell r="J4149">
            <v>-40</v>
          </cell>
        </row>
        <row r="4150">
          <cell r="A4150" t="str">
            <v>INVRLN003</v>
          </cell>
          <cell r="B4150">
            <v>4143</v>
          </cell>
          <cell r="C4150" t="str">
            <v>Inverlendo SIMCAV</v>
          </cell>
          <cell r="D4150" t="str">
            <v>International</v>
          </cell>
          <cell r="E4150">
            <v>4.25</v>
          </cell>
          <cell r="F4150" t="str">
            <v>Madrid</v>
          </cell>
          <cell r="G4150" t="str">
            <v>Spain</v>
          </cell>
          <cell r="H4150">
            <v>37802</v>
          </cell>
          <cell r="I4150">
            <v>1984</v>
          </cell>
          <cell r="J4150">
            <v>1984</v>
          </cell>
        </row>
        <row r="4151">
          <cell r="A4151" t="str">
            <v>OFFCSM001</v>
          </cell>
          <cell r="B4151">
            <v>4144</v>
          </cell>
          <cell r="C4151" t="str">
            <v>Office SIMCAV</v>
          </cell>
          <cell r="E4151">
            <v>1.52</v>
          </cell>
          <cell r="F4151" t="str">
            <v>Madrid</v>
          </cell>
          <cell r="G4151" t="str">
            <v>Spain</v>
          </cell>
          <cell r="H4151">
            <v>37802</v>
          </cell>
          <cell r="I4151">
            <v>1984</v>
          </cell>
          <cell r="J4151">
            <v>1984</v>
          </cell>
        </row>
        <row r="4152">
          <cell r="A4152" t="str">
            <v>INVRSN006</v>
          </cell>
          <cell r="B4152">
            <v>4145</v>
          </cell>
          <cell r="C4152" t="str">
            <v>Inversiones Financieras Aragonesas S.A., SIMCAV</v>
          </cell>
          <cell r="D4152" t="str">
            <v>International</v>
          </cell>
          <cell r="E4152">
            <v>2.31</v>
          </cell>
          <cell r="F4152" t="str">
            <v>Madrid</v>
          </cell>
          <cell r="G4152" t="str">
            <v>Spain</v>
          </cell>
          <cell r="H4152">
            <v>37802</v>
          </cell>
          <cell r="I4152">
            <v>1984</v>
          </cell>
          <cell r="J4152">
            <v>1984</v>
          </cell>
        </row>
        <row r="4153">
          <cell r="A4153" t="str">
            <v>WSTMBL001</v>
          </cell>
          <cell r="B4153">
            <v>4146</v>
          </cell>
          <cell r="C4153" t="str">
            <v>WestLB Baltic 1 Fonds</v>
          </cell>
          <cell r="E4153">
            <v>1.99</v>
          </cell>
          <cell r="F4153" t="str">
            <v>Düsseldorf</v>
          </cell>
          <cell r="G4153" t="str">
            <v>Germany</v>
          </cell>
          <cell r="H4153">
            <v>37621</v>
          </cell>
          <cell r="I4153">
            <v>1950</v>
          </cell>
          <cell r="J4153">
            <v>0</v>
          </cell>
        </row>
        <row r="4154">
          <cell r="A4154" t="str">
            <v>FNDDPN003</v>
          </cell>
          <cell r="B4154">
            <v>4147</v>
          </cell>
          <cell r="C4154" t="str">
            <v>Futuro PPR 5 Estrelas FP</v>
          </cell>
          <cell r="E4154">
            <v>8.1</v>
          </cell>
          <cell r="F4154" t="str">
            <v>Lisboa</v>
          </cell>
          <cell r="G4154" t="str">
            <v>Portugal</v>
          </cell>
          <cell r="H4154">
            <v>37894</v>
          </cell>
          <cell r="I4154">
            <v>2020</v>
          </cell>
          <cell r="J4154">
            <v>1298</v>
          </cell>
        </row>
        <row r="4155">
          <cell r="A4155" t="str">
            <v>ABNMRK006</v>
          </cell>
          <cell r="B4155">
            <v>4148</v>
          </cell>
          <cell r="C4155" t="str">
            <v>ABN AMRO Kom 1 Fonds</v>
          </cell>
          <cell r="D4155" t="str">
            <v>International</v>
          </cell>
          <cell r="E4155">
            <v>3.78</v>
          </cell>
          <cell r="F4155" t="str">
            <v>Frankfurt</v>
          </cell>
          <cell r="G4155" t="str">
            <v>Germany</v>
          </cell>
          <cell r="H4155">
            <v>37894</v>
          </cell>
          <cell r="I4155">
            <v>2010</v>
          </cell>
          <cell r="J4155">
            <v>-1700</v>
          </cell>
        </row>
        <row r="4156">
          <cell r="A4156" t="str">
            <v>DTFNDS015</v>
          </cell>
          <cell r="B4156">
            <v>4149</v>
          </cell>
          <cell r="C4156" t="str">
            <v>DIT Fondsvorsorge 1967-1976</v>
          </cell>
          <cell r="D4156" t="str">
            <v>International</v>
          </cell>
          <cell r="E4156">
            <v>9.69</v>
          </cell>
          <cell r="F4156" t="str">
            <v>Frankfurt</v>
          </cell>
          <cell r="G4156" t="str">
            <v>Germany</v>
          </cell>
          <cell r="H4156">
            <v>37894</v>
          </cell>
          <cell r="I4156">
            <v>2002</v>
          </cell>
          <cell r="J4156">
            <v>0</v>
          </cell>
        </row>
        <row r="4157">
          <cell r="A4157" t="str">
            <v>BBVMXT001</v>
          </cell>
          <cell r="B4157">
            <v>4150</v>
          </cell>
          <cell r="C4157" t="str">
            <v>BBVA Mixto 25</v>
          </cell>
          <cell r="D4157" t="str">
            <v>International</v>
          </cell>
          <cell r="E4157">
            <v>1.49</v>
          </cell>
          <cell r="F4157" t="str">
            <v>Madrid</v>
          </cell>
          <cell r="G4157" t="str">
            <v>Spain</v>
          </cell>
          <cell r="H4157">
            <v>37894</v>
          </cell>
          <cell r="I4157">
            <v>2001</v>
          </cell>
          <cell r="J4157">
            <v>0</v>
          </cell>
        </row>
        <row r="4158">
          <cell r="A4158" t="str">
            <v>BYRNNV15K</v>
          </cell>
          <cell r="B4158">
            <v>4151</v>
          </cell>
          <cell r="C4158" t="str">
            <v>Bayern Invest BISN 02 Fonds</v>
          </cell>
          <cell r="D4158" t="str">
            <v>International</v>
          </cell>
          <cell r="E4158">
            <v>10.44</v>
          </cell>
          <cell r="F4158" t="str">
            <v>München</v>
          </cell>
          <cell r="G4158" t="str">
            <v>Germany</v>
          </cell>
          <cell r="H4158">
            <v>37894</v>
          </cell>
          <cell r="I4158">
            <v>2000</v>
          </cell>
          <cell r="J4158">
            <v>0</v>
          </cell>
        </row>
        <row r="4159">
          <cell r="A4159" t="str">
            <v>DBFNDS397</v>
          </cell>
          <cell r="B4159">
            <v>4152</v>
          </cell>
          <cell r="C4159" t="str">
            <v>Dbi Fonds Lukas</v>
          </cell>
          <cell r="D4159" t="str">
            <v>International</v>
          </cell>
          <cell r="E4159">
            <v>4.54</v>
          </cell>
          <cell r="F4159" t="str">
            <v>Frankfurt</v>
          </cell>
          <cell r="G4159" t="str">
            <v>Germany</v>
          </cell>
          <cell r="H4159">
            <v>37894</v>
          </cell>
          <cell r="I4159">
            <v>2000</v>
          </cell>
          <cell r="J4159">
            <v>0</v>
          </cell>
        </row>
        <row r="4160">
          <cell r="A4160" t="str">
            <v>BYRNNV129</v>
          </cell>
          <cell r="B4160">
            <v>4153</v>
          </cell>
          <cell r="C4160" t="str">
            <v>Bayern Invest Altmuhl Fonds</v>
          </cell>
          <cell r="D4160" t="str">
            <v>International</v>
          </cell>
          <cell r="E4160">
            <v>4.6500000000000004</v>
          </cell>
          <cell r="F4160" t="str">
            <v>München</v>
          </cell>
          <cell r="G4160" t="str">
            <v>Germany</v>
          </cell>
          <cell r="H4160">
            <v>37894</v>
          </cell>
          <cell r="I4160">
            <v>2000</v>
          </cell>
          <cell r="J4160">
            <v>0</v>
          </cell>
        </row>
        <row r="4161">
          <cell r="A4161" t="str">
            <v>DKBSRF001</v>
          </cell>
          <cell r="B4161">
            <v>4154</v>
          </cell>
          <cell r="C4161" t="str">
            <v>Deka A-BSR Fonds</v>
          </cell>
          <cell r="D4161" t="str">
            <v>International</v>
          </cell>
          <cell r="E4161">
            <v>2.86</v>
          </cell>
          <cell r="F4161" t="str">
            <v>Frankfurt</v>
          </cell>
          <cell r="G4161" t="str">
            <v>Germany</v>
          </cell>
          <cell r="H4161">
            <v>37925</v>
          </cell>
          <cell r="I4161">
            <v>2000</v>
          </cell>
          <cell r="J4161">
            <v>0</v>
          </cell>
        </row>
        <row r="4162">
          <cell r="A4162" t="str">
            <v>DVFNR 072</v>
          </cell>
          <cell r="B4162">
            <v>4155</v>
          </cell>
          <cell r="C4162" t="str">
            <v>Devif Nr 327</v>
          </cell>
          <cell r="D4162" t="str">
            <v>International</v>
          </cell>
          <cell r="E4162">
            <v>1.7</v>
          </cell>
          <cell r="F4162" t="str">
            <v>Frankfurt</v>
          </cell>
          <cell r="G4162" t="str">
            <v>Germany</v>
          </cell>
          <cell r="H4162">
            <v>37847</v>
          </cell>
          <cell r="I4162">
            <v>1800</v>
          </cell>
          <cell r="J4162">
            <v>1800</v>
          </cell>
        </row>
        <row r="4163">
          <cell r="A4163" t="str">
            <v>HLBNVS130</v>
          </cell>
          <cell r="B4163">
            <v>4156</v>
          </cell>
          <cell r="C4163" t="str">
            <v>Helaba Invest HI-Forschungsfonds Bad Nauheim</v>
          </cell>
          <cell r="D4163" t="str">
            <v>International</v>
          </cell>
          <cell r="E4163">
            <v>1.91</v>
          </cell>
          <cell r="F4163" t="str">
            <v>Frankfurt</v>
          </cell>
          <cell r="G4163" t="str">
            <v>Germany</v>
          </cell>
          <cell r="H4163">
            <v>37802</v>
          </cell>
          <cell r="I4163">
            <v>1950</v>
          </cell>
          <cell r="J4163">
            <v>-170</v>
          </cell>
        </row>
        <row r="4164">
          <cell r="A4164" t="str">
            <v>DKRTTL002</v>
          </cell>
          <cell r="B4164">
            <v>4157</v>
          </cell>
          <cell r="C4164" t="str">
            <v>Deka A-Rottal Fonds</v>
          </cell>
          <cell r="E4164">
            <v>1.93</v>
          </cell>
          <cell r="F4164" t="str">
            <v>Frankfurt</v>
          </cell>
          <cell r="G4164" t="str">
            <v>Germany</v>
          </cell>
          <cell r="H4164">
            <v>37560</v>
          </cell>
          <cell r="I4164">
            <v>1850</v>
          </cell>
          <cell r="J4164">
            <v>0</v>
          </cell>
        </row>
        <row r="4165">
          <cell r="A4165" t="str">
            <v>HSBCMR004</v>
          </cell>
          <cell r="B4165">
            <v>4158</v>
          </cell>
          <cell r="C4165" t="str">
            <v>HSBC AM Euro Actions Plus</v>
          </cell>
          <cell r="D4165" t="str">
            <v>International</v>
          </cell>
          <cell r="E4165">
            <v>2.25</v>
          </cell>
          <cell r="F4165" t="str">
            <v>Paris-La Défense</v>
          </cell>
          <cell r="G4165" t="str">
            <v>France</v>
          </cell>
          <cell r="H4165">
            <v>37894</v>
          </cell>
          <cell r="I4165">
            <v>1989</v>
          </cell>
          <cell r="J4165">
            <v>-530</v>
          </cell>
        </row>
        <row r="4166">
          <cell r="A4166" t="str">
            <v>MDVLRR001</v>
          </cell>
          <cell r="B4166">
            <v>4159</v>
          </cell>
          <cell r="C4166" t="str">
            <v>Medivalor Europeo</v>
          </cell>
          <cell r="D4166" t="str">
            <v>International</v>
          </cell>
          <cell r="E4166">
            <v>3.08</v>
          </cell>
          <cell r="F4166" t="str">
            <v>Barcelona</v>
          </cell>
          <cell r="G4166" t="str">
            <v>Spain</v>
          </cell>
          <cell r="H4166">
            <v>37894</v>
          </cell>
          <cell r="I4166">
            <v>1985</v>
          </cell>
          <cell r="J4166">
            <v>1985</v>
          </cell>
        </row>
        <row r="4167">
          <cell r="A4167" t="str">
            <v>RNTMRC001</v>
          </cell>
          <cell r="B4167">
            <v>4160</v>
          </cell>
          <cell r="C4167" t="str">
            <v>Renta 4 Mercados FIM</v>
          </cell>
          <cell r="D4167" t="str">
            <v>International</v>
          </cell>
          <cell r="E4167">
            <v>3.37</v>
          </cell>
          <cell r="F4167" t="str">
            <v>Madrid</v>
          </cell>
          <cell r="G4167" t="str">
            <v>Spain</v>
          </cell>
          <cell r="H4167">
            <v>37894</v>
          </cell>
          <cell r="I4167">
            <v>1985</v>
          </cell>
          <cell r="J4167">
            <v>1985</v>
          </cell>
        </row>
        <row r="4168">
          <cell r="A4168" t="str">
            <v>FNJRM 001</v>
          </cell>
          <cell r="B4168">
            <v>4161</v>
          </cell>
          <cell r="C4168" t="str">
            <v>Fonjarama</v>
          </cell>
          <cell r="E4168">
            <v>1.43</v>
          </cell>
          <cell r="F4168" t="str">
            <v>Madrid</v>
          </cell>
          <cell r="G4168" t="str">
            <v>Spain</v>
          </cell>
          <cell r="H4168">
            <v>37894</v>
          </cell>
          <cell r="I4168">
            <v>1985</v>
          </cell>
          <cell r="J4168">
            <v>1985</v>
          </cell>
        </row>
        <row r="4169">
          <cell r="A4169" t="str">
            <v>TRRGNF003</v>
          </cell>
          <cell r="B4169">
            <v>4162</v>
          </cell>
          <cell r="C4169" t="str">
            <v>Tarragonafons 4 FIM</v>
          </cell>
          <cell r="D4169" t="str">
            <v>International</v>
          </cell>
          <cell r="E4169">
            <v>3.31</v>
          </cell>
          <cell r="F4169" t="str">
            <v>Tarragona</v>
          </cell>
          <cell r="G4169" t="str">
            <v>Spain</v>
          </cell>
          <cell r="H4169">
            <v>37894</v>
          </cell>
          <cell r="I4169">
            <v>1985</v>
          </cell>
          <cell r="J4169">
            <v>1</v>
          </cell>
        </row>
        <row r="4170">
          <cell r="A4170" t="str">
            <v>CNTFND008</v>
          </cell>
          <cell r="B4170">
            <v>4163</v>
          </cell>
          <cell r="C4170" t="str">
            <v>Centea Fund Mix World</v>
          </cell>
          <cell r="D4170" t="str">
            <v>International</v>
          </cell>
          <cell r="E4170">
            <v>12.3</v>
          </cell>
          <cell r="F4170" t="str">
            <v>Bruxelles</v>
          </cell>
          <cell r="G4170" t="str">
            <v>Belgium</v>
          </cell>
          <cell r="H4170">
            <v>37621</v>
          </cell>
          <cell r="I4170">
            <v>1908</v>
          </cell>
          <cell r="J4170">
            <v>-1136</v>
          </cell>
        </row>
        <row r="4171">
          <cell r="A4171" t="str">
            <v>SMMRSS001</v>
          </cell>
          <cell r="B4171">
            <v>4164</v>
          </cell>
          <cell r="C4171" t="str">
            <v>Sammar S.A., SIM</v>
          </cell>
          <cell r="D4171" t="str">
            <v>International</v>
          </cell>
          <cell r="E4171">
            <v>2.0299999999999998</v>
          </cell>
          <cell r="F4171" t="str">
            <v>Madrid</v>
          </cell>
          <cell r="G4171" t="str">
            <v>Spain</v>
          </cell>
          <cell r="H4171">
            <v>37621</v>
          </cell>
          <cell r="I4171">
            <v>1905</v>
          </cell>
          <cell r="J4171">
            <v>1489</v>
          </cell>
        </row>
        <row r="4172">
          <cell r="A4172" t="str">
            <v>SLRSFN007</v>
          </cell>
          <cell r="B4172">
            <v>4165</v>
          </cell>
          <cell r="C4172" t="str">
            <v>Sailors Fund - Aggressive Fund</v>
          </cell>
          <cell r="D4172" t="str">
            <v>International</v>
          </cell>
          <cell r="E4172">
            <v>28.87</v>
          </cell>
          <cell r="F4172" t="str">
            <v>Milano</v>
          </cell>
          <cell r="G4172" t="str">
            <v>Italy</v>
          </cell>
          <cell r="H4172">
            <v>37802</v>
          </cell>
          <cell r="I4172">
            <v>1934</v>
          </cell>
          <cell r="J4172">
            <v>-1088</v>
          </cell>
        </row>
        <row r="4173">
          <cell r="A4173" t="str">
            <v>DMFNDS052</v>
          </cell>
          <cell r="B4173">
            <v>4166</v>
          </cell>
          <cell r="C4173" t="str">
            <v>DeAM Fonds Jumbo</v>
          </cell>
          <cell r="D4173" t="str">
            <v>International</v>
          </cell>
          <cell r="E4173">
            <v>3.82</v>
          </cell>
          <cell r="F4173" t="str">
            <v>Frankfurt</v>
          </cell>
          <cell r="G4173" t="str">
            <v>Germany</v>
          </cell>
          <cell r="H4173">
            <v>37741</v>
          </cell>
          <cell r="I4173">
            <v>2000</v>
          </cell>
          <cell r="J4173">
            <v>2000</v>
          </cell>
        </row>
        <row r="4174">
          <cell r="A4174" t="str">
            <v>DKWFB 001</v>
          </cell>
          <cell r="B4174">
            <v>4167</v>
          </cell>
          <cell r="C4174" t="str">
            <v>Deka Wfb</v>
          </cell>
          <cell r="D4174" t="str">
            <v>International</v>
          </cell>
          <cell r="E4174">
            <v>2.69</v>
          </cell>
          <cell r="F4174" t="str">
            <v>Frankfurt</v>
          </cell>
          <cell r="G4174" t="str">
            <v>Germany</v>
          </cell>
          <cell r="H4174">
            <v>37741</v>
          </cell>
          <cell r="I4174">
            <v>2000</v>
          </cell>
          <cell r="J4174">
            <v>-1000</v>
          </cell>
        </row>
        <row r="4175">
          <cell r="A4175" t="str">
            <v>DVFNR 171</v>
          </cell>
          <cell r="B4175">
            <v>4168</v>
          </cell>
          <cell r="C4175" t="str">
            <v>Devif Nr 136</v>
          </cell>
          <cell r="D4175" t="str">
            <v>International</v>
          </cell>
          <cell r="E4175">
            <v>0.9</v>
          </cell>
          <cell r="F4175" t="str">
            <v>Frankfurt</v>
          </cell>
          <cell r="G4175" t="str">
            <v>Germany</v>
          </cell>
          <cell r="H4175">
            <v>37741</v>
          </cell>
          <cell r="I4175">
            <v>2000</v>
          </cell>
          <cell r="J4175">
            <v>0</v>
          </cell>
        </row>
        <row r="4176">
          <cell r="A4176" t="str">
            <v>CMMRZB192</v>
          </cell>
          <cell r="B4176">
            <v>4169</v>
          </cell>
          <cell r="C4176" t="str">
            <v>COMINVEST GBH-Cofonds</v>
          </cell>
          <cell r="D4176" t="str">
            <v>International</v>
          </cell>
          <cell r="E4176">
            <v>5.2</v>
          </cell>
          <cell r="F4176" t="str">
            <v>Frankfurt</v>
          </cell>
          <cell r="G4176" t="str">
            <v>Germany</v>
          </cell>
          <cell r="H4176">
            <v>37741</v>
          </cell>
          <cell r="I4176">
            <v>2000</v>
          </cell>
          <cell r="J4176">
            <v>0</v>
          </cell>
        </row>
        <row r="4177">
          <cell r="A4177" t="str">
            <v>DKPHNX001</v>
          </cell>
          <cell r="B4177">
            <v>4170</v>
          </cell>
          <cell r="C4177" t="str">
            <v>Deka A Phonix Fonds</v>
          </cell>
          <cell r="D4177" t="str">
            <v>International</v>
          </cell>
          <cell r="E4177">
            <v>2.73</v>
          </cell>
          <cell r="F4177" t="str">
            <v>Frankfurt</v>
          </cell>
          <cell r="G4177" t="str">
            <v>Germany</v>
          </cell>
          <cell r="H4177">
            <v>37741</v>
          </cell>
          <cell r="I4177">
            <v>2000</v>
          </cell>
          <cell r="J4177">
            <v>0</v>
          </cell>
        </row>
        <row r="4178">
          <cell r="A4178" t="str">
            <v>CBFNDR002</v>
          </cell>
          <cell r="B4178">
            <v>4171</v>
          </cell>
          <cell r="C4178" t="str">
            <v>CB Fund - European Growth Equity</v>
          </cell>
          <cell r="D4178" t="str">
            <v>Growth</v>
          </cell>
          <cell r="E4178">
            <v>4.24</v>
          </cell>
          <cell r="F4178" t="str">
            <v>Frankfurt</v>
          </cell>
          <cell r="G4178" t="str">
            <v>Germany</v>
          </cell>
          <cell r="H4178">
            <v>37741</v>
          </cell>
          <cell r="I4178">
            <v>2000</v>
          </cell>
          <cell r="J4178">
            <v>2000</v>
          </cell>
        </row>
        <row r="4179">
          <cell r="A4179" t="str">
            <v>WSTKPT064</v>
          </cell>
          <cell r="B4179">
            <v>4172</v>
          </cell>
          <cell r="C4179" t="str">
            <v>West Kapital Collina-Fonds</v>
          </cell>
          <cell r="D4179" t="str">
            <v>International</v>
          </cell>
          <cell r="E4179">
            <v>5.85</v>
          </cell>
          <cell r="F4179" t="str">
            <v>Düsseldorf</v>
          </cell>
          <cell r="G4179" t="str">
            <v>Germany</v>
          </cell>
          <cell r="H4179">
            <v>37741</v>
          </cell>
          <cell r="I4179">
            <v>2000</v>
          </cell>
          <cell r="J4179">
            <v>-1000</v>
          </cell>
        </row>
        <row r="4180">
          <cell r="A4180" t="str">
            <v>NRDNVS07P</v>
          </cell>
          <cell r="B4180">
            <v>4173</v>
          </cell>
          <cell r="C4180" t="str">
            <v>Nordea Invest Pension Hoj (PAL)</v>
          </cell>
          <cell r="E4180">
            <v>9.2899999999999991</v>
          </cell>
          <cell r="F4180" t="str">
            <v>Kobenhavn</v>
          </cell>
          <cell r="G4180" t="str">
            <v>Denmark</v>
          </cell>
          <cell r="H4180">
            <v>37894</v>
          </cell>
          <cell r="I4180">
            <v>1967</v>
          </cell>
          <cell r="J4180">
            <v>-543</v>
          </cell>
        </row>
        <row r="4181">
          <cell r="A4181" t="str">
            <v>SCTTSH078</v>
          </cell>
          <cell r="B4181">
            <v>4174</v>
          </cell>
          <cell r="C4181" t="str">
            <v>Scottish Amicable Global Balanced Trust (US)</v>
          </cell>
          <cell r="D4181" t="str">
            <v>Core Growth</v>
          </cell>
          <cell r="E4181">
            <v>13.89</v>
          </cell>
          <cell r="F4181" t="str">
            <v>New York</v>
          </cell>
          <cell r="G4181" t="str">
            <v>United States</v>
          </cell>
          <cell r="H4181">
            <v>37560</v>
          </cell>
          <cell r="I4181">
            <v>1818</v>
          </cell>
          <cell r="J4181">
            <v>0</v>
          </cell>
        </row>
        <row r="4182">
          <cell r="A4182" t="str">
            <v>CTSLCT02B</v>
          </cell>
          <cell r="B4182">
            <v>4175</v>
          </cell>
          <cell r="C4182" t="str">
            <v>Citiselect Conservative Portfolio USD</v>
          </cell>
          <cell r="E4182">
            <v>14.11</v>
          </cell>
          <cell r="F4182" t="str">
            <v>London</v>
          </cell>
          <cell r="G4182" t="str">
            <v>United Kingdom</v>
          </cell>
          <cell r="H4182">
            <v>37802</v>
          </cell>
          <cell r="I4182">
            <v>1912</v>
          </cell>
          <cell r="J4182">
            <v>1380</v>
          </cell>
        </row>
        <row r="4183">
          <cell r="A4183" t="str">
            <v>DKDMSP001</v>
          </cell>
          <cell r="B4183">
            <v>4176</v>
          </cell>
          <cell r="C4183" t="str">
            <v>Deka A DIM Spai Fonds</v>
          </cell>
          <cell r="D4183" t="str">
            <v>International</v>
          </cell>
          <cell r="E4183">
            <v>2.02</v>
          </cell>
          <cell r="F4183" t="str">
            <v>Frankfurt</v>
          </cell>
          <cell r="G4183" t="str">
            <v>Germany</v>
          </cell>
          <cell r="H4183">
            <v>37894</v>
          </cell>
          <cell r="I4183">
            <v>1950</v>
          </cell>
          <cell r="J4183">
            <v>700</v>
          </cell>
        </row>
        <row r="4184">
          <cell r="A4184" t="str">
            <v>DBFNDS265</v>
          </cell>
          <cell r="B4184">
            <v>4177</v>
          </cell>
          <cell r="C4184" t="str">
            <v>Dbi Fonds Loju</v>
          </cell>
          <cell r="D4184" t="str">
            <v>International</v>
          </cell>
          <cell r="E4184">
            <v>2.38</v>
          </cell>
          <cell r="F4184" t="str">
            <v>Frankfurt</v>
          </cell>
          <cell r="G4184" t="str">
            <v>Germany</v>
          </cell>
          <cell r="H4184">
            <v>37772</v>
          </cell>
          <cell r="I4184">
            <v>2000</v>
          </cell>
          <cell r="J4184">
            <v>0</v>
          </cell>
        </row>
        <row r="4185">
          <cell r="A4185" t="str">
            <v>DBFNDS419</v>
          </cell>
          <cell r="B4185">
            <v>4178</v>
          </cell>
          <cell r="C4185" t="str">
            <v>Dbi Fonds ISD</v>
          </cell>
          <cell r="D4185" t="str">
            <v>International</v>
          </cell>
          <cell r="E4185">
            <v>4.84</v>
          </cell>
          <cell r="F4185" t="str">
            <v>Frankfurt</v>
          </cell>
          <cell r="G4185" t="str">
            <v>Germany</v>
          </cell>
          <cell r="H4185">
            <v>37772</v>
          </cell>
          <cell r="I4185">
            <v>2000</v>
          </cell>
          <cell r="J4185">
            <v>0</v>
          </cell>
        </row>
        <row r="4186">
          <cell r="A4186" t="str">
            <v>DBFNDS039</v>
          </cell>
          <cell r="B4186">
            <v>4179</v>
          </cell>
          <cell r="C4186" t="str">
            <v>Dbi Fonds Bad</v>
          </cell>
          <cell r="D4186" t="str">
            <v>International</v>
          </cell>
          <cell r="E4186">
            <v>2.33</v>
          </cell>
          <cell r="F4186" t="str">
            <v>Frankfurt</v>
          </cell>
          <cell r="G4186" t="str">
            <v>Germany</v>
          </cell>
          <cell r="H4186">
            <v>37772</v>
          </cell>
          <cell r="I4186">
            <v>2000</v>
          </cell>
          <cell r="J4186">
            <v>0</v>
          </cell>
        </row>
        <row r="4187">
          <cell r="A4187" t="str">
            <v>DBFNDS146</v>
          </cell>
          <cell r="B4187">
            <v>4180</v>
          </cell>
          <cell r="C4187" t="str">
            <v>Dbi Fonds Lignita</v>
          </cell>
          <cell r="D4187" t="str">
            <v>International</v>
          </cell>
          <cell r="E4187">
            <v>8.09</v>
          </cell>
          <cell r="F4187" t="str">
            <v>Frankfurt</v>
          </cell>
          <cell r="G4187" t="str">
            <v>Germany</v>
          </cell>
          <cell r="H4187">
            <v>37772</v>
          </cell>
          <cell r="I4187">
            <v>2000</v>
          </cell>
          <cell r="J4187">
            <v>2000</v>
          </cell>
        </row>
        <row r="4188">
          <cell r="A4188" t="str">
            <v>CMMRZB398</v>
          </cell>
          <cell r="B4188">
            <v>4181</v>
          </cell>
          <cell r="C4188" t="str">
            <v>COMINVEST VBDK Cofonds</v>
          </cell>
          <cell r="D4188" t="str">
            <v>International</v>
          </cell>
          <cell r="E4188">
            <v>3.03</v>
          </cell>
          <cell r="F4188" t="str">
            <v>Frankfurt</v>
          </cell>
          <cell r="G4188" t="str">
            <v>Germany</v>
          </cell>
          <cell r="H4188">
            <v>37772</v>
          </cell>
          <cell r="I4188">
            <v>2000</v>
          </cell>
          <cell r="J4188">
            <v>0</v>
          </cell>
        </row>
        <row r="4189">
          <cell r="A4189" t="str">
            <v>CMMRZB160</v>
          </cell>
          <cell r="B4189">
            <v>4182</v>
          </cell>
          <cell r="C4189" t="str">
            <v>COMINVEST BGO Cofonds</v>
          </cell>
          <cell r="D4189" t="str">
            <v>International</v>
          </cell>
          <cell r="E4189">
            <v>6.53</v>
          </cell>
          <cell r="F4189" t="str">
            <v>Frankfurt</v>
          </cell>
          <cell r="G4189" t="str">
            <v>Germany</v>
          </cell>
          <cell r="H4189">
            <v>37772</v>
          </cell>
          <cell r="I4189">
            <v>2000</v>
          </cell>
          <cell r="J4189">
            <v>1000</v>
          </cell>
        </row>
        <row r="4190">
          <cell r="A4190" t="str">
            <v>DMFNDS058</v>
          </cell>
          <cell r="B4190">
            <v>4183</v>
          </cell>
          <cell r="C4190" t="str">
            <v>DeAM Fonds AKS</v>
          </cell>
          <cell r="D4190" t="str">
            <v>International</v>
          </cell>
          <cell r="E4190">
            <v>1.82</v>
          </cell>
          <cell r="F4190" t="str">
            <v>Frankfurt</v>
          </cell>
          <cell r="G4190" t="str">
            <v>Germany</v>
          </cell>
          <cell r="H4190">
            <v>37772</v>
          </cell>
          <cell r="I4190">
            <v>2000</v>
          </cell>
          <cell r="J4190">
            <v>0</v>
          </cell>
        </row>
        <row r="4191">
          <cell r="A4191" t="str">
            <v>CMMRZB110</v>
          </cell>
          <cell r="B4191">
            <v>4184</v>
          </cell>
          <cell r="C4191" t="str">
            <v>COMINVEST Snvco Fond</v>
          </cell>
          <cell r="D4191" t="str">
            <v>International</v>
          </cell>
          <cell r="E4191">
            <v>3.61</v>
          </cell>
          <cell r="F4191" t="str">
            <v>Frankfurt</v>
          </cell>
          <cell r="G4191" t="str">
            <v>Germany</v>
          </cell>
          <cell r="H4191">
            <v>37772</v>
          </cell>
          <cell r="I4191">
            <v>2000</v>
          </cell>
          <cell r="J4191">
            <v>0</v>
          </cell>
        </row>
        <row r="4192">
          <cell r="A4192" t="str">
            <v>DBFNDS192</v>
          </cell>
          <cell r="B4192">
            <v>4185</v>
          </cell>
          <cell r="C4192" t="str">
            <v>Dbi Fonds Kkh</v>
          </cell>
          <cell r="D4192" t="str">
            <v>International</v>
          </cell>
          <cell r="E4192">
            <v>4.2300000000000004</v>
          </cell>
          <cell r="F4192" t="str">
            <v>Frankfurt</v>
          </cell>
          <cell r="G4192" t="str">
            <v>Germany</v>
          </cell>
          <cell r="H4192">
            <v>37772</v>
          </cell>
          <cell r="I4192">
            <v>2000</v>
          </cell>
          <cell r="J4192">
            <v>0</v>
          </cell>
        </row>
        <row r="4193">
          <cell r="A4193" t="str">
            <v>DMFNDS030</v>
          </cell>
          <cell r="B4193">
            <v>4186</v>
          </cell>
          <cell r="C4193" t="str">
            <v>DeAM Fonds APD</v>
          </cell>
          <cell r="D4193" t="str">
            <v>International</v>
          </cell>
          <cell r="E4193">
            <v>1.65</v>
          </cell>
          <cell r="F4193" t="str">
            <v>Frankfurt</v>
          </cell>
          <cell r="G4193" t="str">
            <v>Germany</v>
          </cell>
          <cell r="H4193">
            <v>37802</v>
          </cell>
          <cell r="I4193">
            <v>1900</v>
          </cell>
          <cell r="J4193">
            <v>0</v>
          </cell>
        </row>
        <row r="4194">
          <cell r="A4194" t="str">
            <v>NRDNVS07Q</v>
          </cell>
          <cell r="B4194">
            <v>4187</v>
          </cell>
          <cell r="C4194" t="str">
            <v>Nordinvest ODF 3 Fonds</v>
          </cell>
          <cell r="E4194">
            <v>5.92</v>
          </cell>
          <cell r="F4194" t="str">
            <v>Hamburg</v>
          </cell>
          <cell r="G4194" t="str">
            <v>Germany</v>
          </cell>
          <cell r="H4194">
            <v>37833</v>
          </cell>
          <cell r="I4194">
            <v>1800</v>
          </cell>
          <cell r="J4194">
            <v>0</v>
          </cell>
        </row>
        <row r="4195">
          <cell r="A4195" t="str">
            <v>DKDMGR002</v>
          </cell>
          <cell r="B4195">
            <v>4188</v>
          </cell>
          <cell r="C4195" t="str">
            <v>Deka A-Dim Gross Gerau Fonds</v>
          </cell>
          <cell r="D4195" t="str">
            <v>International</v>
          </cell>
          <cell r="E4195">
            <v>2.37</v>
          </cell>
          <cell r="F4195" t="str">
            <v>Frankfurt</v>
          </cell>
          <cell r="G4195" t="str">
            <v>Germany</v>
          </cell>
          <cell r="H4195">
            <v>37833</v>
          </cell>
          <cell r="I4195">
            <v>1800</v>
          </cell>
          <cell r="J4195">
            <v>500</v>
          </cell>
        </row>
        <row r="4196">
          <cell r="A4196" t="str">
            <v>BSNMXT005</v>
          </cell>
          <cell r="B4196">
            <v>4189</v>
          </cell>
          <cell r="C4196" t="str">
            <v>Banif Goldman Sachs RV Europa Valor FIM</v>
          </cell>
          <cell r="D4196" t="str">
            <v>International</v>
          </cell>
          <cell r="E4196">
            <v>15.81</v>
          </cell>
          <cell r="F4196" t="str">
            <v>Madrid</v>
          </cell>
          <cell r="G4196" t="str">
            <v>Spain</v>
          </cell>
          <cell r="H4196">
            <v>37894</v>
          </cell>
          <cell r="I4196">
            <v>1916</v>
          </cell>
          <cell r="J4196">
            <v>1916</v>
          </cell>
        </row>
        <row r="4197">
          <cell r="A4197" t="str">
            <v>ERBLSX001</v>
          </cell>
          <cell r="B4197">
            <v>4190</v>
          </cell>
          <cell r="C4197" t="str">
            <v>Eurobolsa XXI SIMCAV SA</v>
          </cell>
          <cell r="D4197" t="str">
            <v>International</v>
          </cell>
          <cell r="E4197">
            <v>3.79</v>
          </cell>
          <cell r="F4197" t="str">
            <v>Bilbao</v>
          </cell>
          <cell r="G4197" t="str">
            <v>Spain</v>
          </cell>
          <cell r="H4197">
            <v>37621</v>
          </cell>
          <cell r="I4197">
            <v>1845</v>
          </cell>
          <cell r="J4197">
            <v>1845</v>
          </cell>
        </row>
        <row r="4198">
          <cell r="A4198" t="str">
            <v>LRNSMC001</v>
          </cell>
          <cell r="B4198">
            <v>4191</v>
          </cell>
          <cell r="C4198" t="str">
            <v>Lirauno SIMCAV</v>
          </cell>
          <cell r="D4198" t="str">
            <v>International</v>
          </cell>
          <cell r="E4198">
            <v>0.68</v>
          </cell>
          <cell r="F4198" t="str">
            <v>Barcelona</v>
          </cell>
          <cell r="G4198" t="str">
            <v>Spain</v>
          </cell>
          <cell r="H4198">
            <v>37621</v>
          </cell>
          <cell r="I4198">
            <v>1845</v>
          </cell>
          <cell r="J4198">
            <v>1845</v>
          </cell>
        </row>
        <row r="4199">
          <cell r="A4199" t="str">
            <v>DVFNR 168</v>
          </cell>
          <cell r="B4199">
            <v>4192</v>
          </cell>
          <cell r="C4199" t="str">
            <v>Devif Nr 489</v>
          </cell>
          <cell r="E4199">
            <v>1.53</v>
          </cell>
          <cell r="F4199" t="str">
            <v>Frankfurt</v>
          </cell>
          <cell r="G4199" t="str">
            <v>Germany</v>
          </cell>
          <cell r="H4199">
            <v>37711</v>
          </cell>
          <cell r="I4199">
            <v>2500</v>
          </cell>
          <cell r="J4199">
            <v>2500</v>
          </cell>
        </row>
        <row r="4200">
          <cell r="A4200" t="str">
            <v>DVFFND09B</v>
          </cell>
          <cell r="B4200">
            <v>4193</v>
          </cell>
          <cell r="C4200" t="str">
            <v>Devif Fonds Nr 535</v>
          </cell>
          <cell r="D4200" t="str">
            <v>International</v>
          </cell>
          <cell r="E4200">
            <v>1.34</v>
          </cell>
          <cell r="F4200" t="str">
            <v>Frankfurt</v>
          </cell>
          <cell r="G4200" t="str">
            <v>Germany</v>
          </cell>
          <cell r="H4200">
            <v>37864</v>
          </cell>
          <cell r="I4200">
            <v>1720</v>
          </cell>
          <cell r="J4200">
            <v>-1280</v>
          </cell>
        </row>
        <row r="4201">
          <cell r="A4201" t="str">
            <v>BYRNNV124</v>
          </cell>
          <cell r="B4201">
            <v>4194</v>
          </cell>
          <cell r="C4201" t="str">
            <v>Bayern Invest Tilly Fonds</v>
          </cell>
          <cell r="D4201" t="str">
            <v>International</v>
          </cell>
          <cell r="E4201">
            <v>2.44</v>
          </cell>
          <cell r="F4201" t="str">
            <v>München</v>
          </cell>
          <cell r="G4201" t="str">
            <v>Germany</v>
          </cell>
          <cell r="H4201">
            <v>37894</v>
          </cell>
          <cell r="I4201">
            <v>1900</v>
          </cell>
          <cell r="J4201">
            <v>0</v>
          </cell>
        </row>
        <row r="4202">
          <cell r="A4202" t="str">
            <v>DVFNR 122</v>
          </cell>
          <cell r="B4202">
            <v>4195</v>
          </cell>
          <cell r="C4202" t="str">
            <v>Devif Nr 422</v>
          </cell>
          <cell r="D4202" t="str">
            <v>International</v>
          </cell>
          <cell r="E4202">
            <v>2.13</v>
          </cell>
          <cell r="F4202" t="str">
            <v>Frankfurt</v>
          </cell>
          <cell r="G4202" t="str">
            <v>Germany</v>
          </cell>
          <cell r="H4202">
            <v>37894</v>
          </cell>
          <cell r="I4202">
            <v>1900</v>
          </cell>
          <cell r="J4202">
            <v>900</v>
          </cell>
        </row>
        <row r="4203">
          <cell r="A4203" t="str">
            <v>DMFNDS074</v>
          </cell>
          <cell r="B4203">
            <v>4196</v>
          </cell>
          <cell r="C4203" t="str">
            <v>DeAM Fonds AGST</v>
          </cell>
          <cell r="D4203" t="str">
            <v>International</v>
          </cell>
          <cell r="E4203">
            <v>1.35</v>
          </cell>
          <cell r="F4203" t="str">
            <v>Frankfurt</v>
          </cell>
          <cell r="G4203" t="str">
            <v>Germany</v>
          </cell>
          <cell r="H4203">
            <v>37894</v>
          </cell>
          <cell r="I4203">
            <v>1900</v>
          </cell>
          <cell r="J4203">
            <v>0</v>
          </cell>
        </row>
        <row r="4204">
          <cell r="A4204" t="str">
            <v>HNDLSB067</v>
          </cell>
          <cell r="B4204">
            <v>4197</v>
          </cell>
          <cell r="C4204" t="str">
            <v>Handelsbanken Stiftelsefond</v>
          </cell>
          <cell r="D4204" t="str">
            <v>International</v>
          </cell>
          <cell r="E4204">
            <v>18.28</v>
          </cell>
          <cell r="F4204" t="str">
            <v>Stockholm</v>
          </cell>
          <cell r="G4204" t="str">
            <v>Sweden</v>
          </cell>
          <cell r="H4204">
            <v>37894</v>
          </cell>
          <cell r="I4204">
            <v>1900</v>
          </cell>
          <cell r="J4204">
            <v>0</v>
          </cell>
        </row>
        <row r="4205">
          <cell r="A4205" t="str">
            <v>DKKSKC002</v>
          </cell>
          <cell r="B4205">
            <v>4198</v>
          </cell>
          <cell r="C4205" t="str">
            <v>Deka A-KSK-Eichsfeld 2-Fonds</v>
          </cell>
          <cell r="D4205" t="str">
            <v>International</v>
          </cell>
          <cell r="E4205">
            <v>1.82</v>
          </cell>
          <cell r="F4205" t="str">
            <v>Frankfurt</v>
          </cell>
          <cell r="G4205" t="str">
            <v>Germany</v>
          </cell>
          <cell r="H4205">
            <v>37833</v>
          </cell>
          <cell r="I4205">
            <v>1770</v>
          </cell>
          <cell r="J4205">
            <v>600</v>
          </cell>
        </row>
        <row r="4206">
          <cell r="A4206" t="str">
            <v>DBFNDS4A4</v>
          </cell>
          <cell r="B4206">
            <v>4199</v>
          </cell>
          <cell r="C4206" t="str">
            <v>DBI Fonds Salute</v>
          </cell>
          <cell r="E4206">
            <v>3.52</v>
          </cell>
          <cell r="F4206" t="str">
            <v>Frankfurt</v>
          </cell>
          <cell r="G4206" t="str">
            <v>Germany</v>
          </cell>
          <cell r="H4206">
            <v>37772</v>
          </cell>
          <cell r="I4206">
            <v>1950</v>
          </cell>
          <cell r="J4206">
            <v>0</v>
          </cell>
        </row>
        <row r="4207">
          <cell r="A4207" t="str">
            <v>MTRPLT069</v>
          </cell>
          <cell r="B4207">
            <v>4200</v>
          </cell>
          <cell r="C4207" t="str">
            <v>Metropolitan West Capital International Value Fund</v>
          </cell>
          <cell r="D4207" t="str">
            <v>Core Value</v>
          </cell>
          <cell r="E4207">
            <v>1.44</v>
          </cell>
          <cell r="F4207" t="str">
            <v>Newport Beach</v>
          </cell>
          <cell r="G4207" t="str">
            <v>United States</v>
          </cell>
          <cell r="H4207">
            <v>37437</v>
          </cell>
          <cell r="I4207">
            <v>1500</v>
          </cell>
          <cell r="J4207">
            <v>0</v>
          </cell>
        </row>
        <row r="4208">
          <cell r="A4208" t="str">
            <v>DVFFND09C</v>
          </cell>
          <cell r="B4208">
            <v>4201</v>
          </cell>
          <cell r="C4208" t="str">
            <v>Devif Fonds Nr 536</v>
          </cell>
          <cell r="D4208" t="str">
            <v>International</v>
          </cell>
          <cell r="E4208">
            <v>2.0699999999999998</v>
          </cell>
          <cell r="F4208" t="str">
            <v>Frankfurt</v>
          </cell>
          <cell r="G4208" t="str">
            <v>Germany</v>
          </cell>
          <cell r="H4208">
            <v>37864</v>
          </cell>
          <cell r="I4208">
            <v>1700</v>
          </cell>
          <cell r="J4208">
            <v>0</v>
          </cell>
        </row>
        <row r="4209">
          <cell r="A4209" t="str">
            <v>OPBNDR001</v>
          </cell>
          <cell r="B4209">
            <v>4202</v>
          </cell>
          <cell r="C4209" t="str">
            <v>Op Bond Euro Plus</v>
          </cell>
          <cell r="E4209">
            <v>1.82</v>
          </cell>
          <cell r="F4209" t="str">
            <v>Köln</v>
          </cell>
          <cell r="G4209" t="str">
            <v>Germany</v>
          </cell>
          <cell r="H4209">
            <v>37864</v>
          </cell>
          <cell r="I4209">
            <v>1699</v>
          </cell>
          <cell r="J4209">
            <v>0</v>
          </cell>
        </row>
        <row r="4210">
          <cell r="A4210" t="str">
            <v>MRCRYF013</v>
          </cell>
          <cell r="B4210">
            <v>4203</v>
          </cell>
          <cell r="C4210" t="str">
            <v>Merrill Lynch Offshore Growth Portfolio</v>
          </cell>
          <cell r="D4210" t="str">
            <v>Growth</v>
          </cell>
          <cell r="E4210">
            <v>8.41</v>
          </cell>
          <cell r="F4210" t="str">
            <v>London</v>
          </cell>
          <cell r="G4210" t="str">
            <v>United Kingdom</v>
          </cell>
          <cell r="H4210">
            <v>37711</v>
          </cell>
          <cell r="I4210">
            <v>2450</v>
          </cell>
          <cell r="J4210">
            <v>2450</v>
          </cell>
        </row>
        <row r="4211">
          <cell r="A4211" t="str">
            <v>PRFLNV003</v>
          </cell>
          <cell r="B4211">
            <v>4204</v>
          </cell>
          <cell r="C4211" t="str">
            <v>Profilinvest Magdi</v>
          </cell>
          <cell r="E4211">
            <v>0.67</v>
          </cell>
          <cell r="F4211" t="str">
            <v>Luxembourg</v>
          </cell>
          <cell r="G4211" t="str">
            <v>Luxembourg</v>
          </cell>
          <cell r="H4211">
            <v>37621</v>
          </cell>
          <cell r="I4211">
            <v>1800</v>
          </cell>
          <cell r="J4211">
            <v>0</v>
          </cell>
        </row>
        <row r="4212">
          <cell r="A4212" t="str">
            <v>OPPNHM2AD</v>
          </cell>
          <cell r="B4212">
            <v>4205</v>
          </cell>
          <cell r="C4212" t="str">
            <v>Oppenheim Best Managers Concept II</v>
          </cell>
          <cell r="D4212" t="str">
            <v>International</v>
          </cell>
          <cell r="E4212">
            <v>14.09</v>
          </cell>
          <cell r="F4212" t="str">
            <v>Köln</v>
          </cell>
          <cell r="G4212" t="str">
            <v>Germany</v>
          </cell>
          <cell r="H4212">
            <v>37772</v>
          </cell>
          <cell r="I4212">
            <v>1917</v>
          </cell>
          <cell r="J4212">
            <v>0</v>
          </cell>
        </row>
        <row r="4213">
          <cell r="A4213" t="str">
            <v>OPPNHM251</v>
          </cell>
          <cell r="B4213">
            <v>4206</v>
          </cell>
          <cell r="C4213" t="str">
            <v>Oppenheim OP-Fonds LIB</v>
          </cell>
          <cell r="D4213" t="str">
            <v>International</v>
          </cell>
          <cell r="E4213">
            <v>2.19</v>
          </cell>
          <cell r="F4213" t="str">
            <v>Köln</v>
          </cell>
          <cell r="G4213" t="str">
            <v>Germany</v>
          </cell>
          <cell r="H4213">
            <v>37772</v>
          </cell>
          <cell r="I4213">
            <v>1910</v>
          </cell>
          <cell r="J4213">
            <v>0</v>
          </cell>
        </row>
        <row r="4214">
          <cell r="A4214" t="str">
            <v>MXTRPS002</v>
          </cell>
          <cell r="B4214">
            <v>4207</v>
          </cell>
          <cell r="C4214" t="str">
            <v>Mixto Europa 30 SIMCAV, S.A.</v>
          </cell>
          <cell r="D4214" t="str">
            <v>International</v>
          </cell>
          <cell r="E4214">
            <v>2.66</v>
          </cell>
          <cell r="F4214" t="str">
            <v>Barcelona</v>
          </cell>
          <cell r="G4214" t="str">
            <v>Spain</v>
          </cell>
          <cell r="H4214">
            <v>37621</v>
          </cell>
          <cell r="I4214">
            <v>1786</v>
          </cell>
          <cell r="J4214">
            <v>1786</v>
          </cell>
        </row>
        <row r="4215">
          <cell r="A4215" t="str">
            <v>MGRRTR001</v>
          </cell>
          <cell r="B4215">
            <v>4208</v>
          </cell>
          <cell r="C4215" t="str">
            <v>MEAG EuroErtrag</v>
          </cell>
          <cell r="D4215" t="str">
            <v>International</v>
          </cell>
          <cell r="E4215">
            <v>3.99</v>
          </cell>
          <cell r="F4215" t="str">
            <v>München</v>
          </cell>
          <cell r="G4215" t="str">
            <v>Germany</v>
          </cell>
          <cell r="H4215">
            <v>37894</v>
          </cell>
          <cell r="I4215">
            <v>1849</v>
          </cell>
          <cell r="J4215">
            <v>0</v>
          </cell>
        </row>
        <row r="4216">
          <cell r="A4216" t="str">
            <v>DBFNDS325</v>
          </cell>
          <cell r="B4216">
            <v>4209</v>
          </cell>
          <cell r="C4216" t="str">
            <v>Dbi Fonds SW3</v>
          </cell>
          <cell r="D4216" t="str">
            <v>International</v>
          </cell>
          <cell r="E4216">
            <v>3.41</v>
          </cell>
          <cell r="F4216" t="str">
            <v>Frankfurt</v>
          </cell>
          <cell r="G4216" t="str">
            <v>Germany</v>
          </cell>
          <cell r="H4216">
            <v>37652</v>
          </cell>
          <cell r="I4216">
            <v>2000</v>
          </cell>
          <cell r="J4216">
            <v>2000</v>
          </cell>
        </row>
        <row r="4217">
          <cell r="A4217" t="str">
            <v>DBFNDS451</v>
          </cell>
          <cell r="B4217">
            <v>4210</v>
          </cell>
          <cell r="C4217" t="str">
            <v>Dbi Fonds Al 2</v>
          </cell>
          <cell r="D4217" t="str">
            <v>International</v>
          </cell>
          <cell r="E4217">
            <v>3.51</v>
          </cell>
          <cell r="F4217" t="str">
            <v>Frankfurt</v>
          </cell>
          <cell r="G4217" t="str">
            <v>Germany</v>
          </cell>
          <cell r="H4217">
            <v>37652</v>
          </cell>
          <cell r="I4217">
            <v>2000</v>
          </cell>
          <cell r="J4217">
            <v>1000</v>
          </cell>
        </row>
        <row r="4218">
          <cell r="A4218" t="str">
            <v>FBNCCR001</v>
          </cell>
          <cell r="B4218">
            <v>4211</v>
          </cell>
          <cell r="C4218" t="str">
            <v>Fibanc Crecimiento Fund</v>
          </cell>
          <cell r="D4218" t="str">
            <v>International</v>
          </cell>
          <cell r="E4218">
            <v>15.47</v>
          </cell>
          <cell r="F4218" t="str">
            <v>Barcelona</v>
          </cell>
          <cell r="G4218" t="str">
            <v>Spain</v>
          </cell>
          <cell r="H4218">
            <v>37894</v>
          </cell>
          <cell r="I4218">
            <v>1848</v>
          </cell>
          <cell r="J4218">
            <v>1848</v>
          </cell>
        </row>
        <row r="4219">
          <cell r="A4219" t="str">
            <v>DKBRLN002</v>
          </cell>
          <cell r="B4219">
            <v>4212</v>
          </cell>
          <cell r="C4219" t="str">
            <v>Deka Oberland Fonds</v>
          </cell>
          <cell r="D4219" t="str">
            <v>International</v>
          </cell>
          <cell r="E4219">
            <v>2.25</v>
          </cell>
          <cell r="F4219" t="str">
            <v>Frankfurt</v>
          </cell>
          <cell r="G4219" t="str">
            <v>Germany</v>
          </cell>
          <cell r="H4219">
            <v>37772</v>
          </cell>
          <cell r="I4219">
            <v>1900</v>
          </cell>
          <cell r="J4219">
            <v>400</v>
          </cell>
        </row>
        <row r="4220">
          <cell r="A4220" t="str">
            <v>BYRSCH017</v>
          </cell>
          <cell r="B4220">
            <v>4213</v>
          </cell>
          <cell r="C4220" t="str">
            <v>Allfonds Bayerische Sudinvest 104</v>
          </cell>
          <cell r="D4220" t="str">
            <v>Core Growth</v>
          </cell>
          <cell r="E4220">
            <v>4.8499999999999996</v>
          </cell>
          <cell r="F4220" t="str">
            <v>München</v>
          </cell>
          <cell r="G4220" t="str">
            <v>Germany</v>
          </cell>
          <cell r="H4220">
            <v>37772</v>
          </cell>
          <cell r="I4220">
            <v>1900</v>
          </cell>
          <cell r="J4220">
            <v>0</v>
          </cell>
        </row>
        <row r="4221">
          <cell r="A4221" t="str">
            <v>CMMRZB303</v>
          </cell>
          <cell r="B4221">
            <v>4214</v>
          </cell>
          <cell r="C4221" t="str">
            <v>COMINVEST THUECO-Fonds</v>
          </cell>
          <cell r="D4221" t="str">
            <v>International</v>
          </cell>
          <cell r="E4221">
            <v>2.57</v>
          </cell>
          <cell r="F4221" t="str">
            <v>Frankfurt</v>
          </cell>
          <cell r="G4221" t="str">
            <v>Germany</v>
          </cell>
          <cell r="H4221">
            <v>37802</v>
          </cell>
          <cell r="I4221">
            <v>1800</v>
          </cell>
          <cell r="J4221">
            <v>300</v>
          </cell>
        </row>
        <row r="4222">
          <cell r="A4222" t="str">
            <v>LXPNSN002</v>
          </cell>
          <cell r="B4222">
            <v>4215</v>
          </cell>
          <cell r="C4222" t="str">
            <v>Lux Pension 50%</v>
          </cell>
          <cell r="E4222">
            <v>1.37</v>
          </cell>
          <cell r="F4222" t="str">
            <v>Luxembourg</v>
          </cell>
          <cell r="G4222" t="str">
            <v>Luxembourg</v>
          </cell>
          <cell r="H4222">
            <v>37711</v>
          </cell>
          <cell r="I4222">
            <v>2400</v>
          </cell>
          <cell r="J4222">
            <v>0</v>
          </cell>
        </row>
        <row r="4223">
          <cell r="A4223" t="str">
            <v>HLBNVS153</v>
          </cell>
          <cell r="B4223">
            <v>4216</v>
          </cell>
          <cell r="C4223" t="str">
            <v>Helaba Invest HI-SE 4-Fonds</v>
          </cell>
          <cell r="D4223" t="str">
            <v>International</v>
          </cell>
          <cell r="E4223">
            <v>1.97</v>
          </cell>
          <cell r="F4223" t="str">
            <v>Frankfurt</v>
          </cell>
          <cell r="G4223" t="str">
            <v>Germany</v>
          </cell>
          <cell r="H4223">
            <v>37529</v>
          </cell>
          <cell r="I4223">
            <v>2218</v>
          </cell>
          <cell r="J4223">
            <v>2218</v>
          </cell>
        </row>
        <row r="4224">
          <cell r="A4224" t="str">
            <v>HLBNVS174</v>
          </cell>
          <cell r="B4224">
            <v>4217</v>
          </cell>
          <cell r="C4224" t="str">
            <v>Helaba Invest GHV DA</v>
          </cell>
          <cell r="D4224" t="str">
            <v>International</v>
          </cell>
          <cell r="E4224">
            <v>1.82</v>
          </cell>
          <cell r="F4224" t="str">
            <v>Frankfurt</v>
          </cell>
          <cell r="G4224" t="str">
            <v>Germany</v>
          </cell>
          <cell r="H4224">
            <v>37894</v>
          </cell>
          <cell r="I4224">
            <v>1830</v>
          </cell>
          <cell r="J4224">
            <v>0</v>
          </cell>
        </row>
        <row r="4225">
          <cell r="A4225" t="str">
            <v>DVFNR 130</v>
          </cell>
          <cell r="B4225">
            <v>4218</v>
          </cell>
          <cell r="C4225" t="str">
            <v>Devif Nr 454</v>
          </cell>
          <cell r="E4225">
            <v>2.94</v>
          </cell>
          <cell r="F4225" t="str">
            <v>Frankfurt</v>
          </cell>
          <cell r="G4225" t="str">
            <v>Germany</v>
          </cell>
          <cell r="H4225">
            <v>37833</v>
          </cell>
          <cell r="I4225">
            <v>1700</v>
          </cell>
          <cell r="J4225">
            <v>700</v>
          </cell>
        </row>
        <row r="4226">
          <cell r="A4226" t="str">
            <v>DBFNDS450</v>
          </cell>
          <cell r="B4226">
            <v>4219</v>
          </cell>
          <cell r="C4226" t="str">
            <v>Dbi Fonds Rf 1</v>
          </cell>
          <cell r="D4226" t="str">
            <v>International</v>
          </cell>
          <cell r="E4226">
            <v>3.95</v>
          </cell>
          <cell r="F4226" t="str">
            <v>Frankfurt</v>
          </cell>
          <cell r="G4226" t="str">
            <v>Germany</v>
          </cell>
          <cell r="H4226">
            <v>37833</v>
          </cell>
          <cell r="I4226">
            <v>1700</v>
          </cell>
          <cell r="J4226">
            <v>0</v>
          </cell>
        </row>
        <row r="4227">
          <cell r="A4227" t="str">
            <v>DKSKDF001</v>
          </cell>
          <cell r="B4227">
            <v>4220</v>
          </cell>
          <cell r="C4227" t="str">
            <v>Deka A-Skd 3-Fonds</v>
          </cell>
          <cell r="D4227" t="str">
            <v>International</v>
          </cell>
          <cell r="E4227">
            <v>4.05</v>
          </cell>
          <cell r="F4227" t="str">
            <v>Frankfurt</v>
          </cell>
          <cell r="G4227" t="str">
            <v>Germany</v>
          </cell>
          <cell r="H4227">
            <v>37833</v>
          </cell>
          <cell r="I4227">
            <v>1700</v>
          </cell>
          <cell r="J4227">
            <v>1700</v>
          </cell>
        </row>
        <row r="4228">
          <cell r="A4228" t="str">
            <v>EMPRSS001</v>
          </cell>
          <cell r="B4228">
            <v>4221</v>
          </cell>
          <cell r="C4228" t="str">
            <v>Empire Asset Allocation Fund</v>
          </cell>
          <cell r="D4228" t="str">
            <v>GARP</v>
          </cell>
          <cell r="E4228">
            <v>54.96</v>
          </cell>
          <cell r="F4228" t="str">
            <v>Toronto</v>
          </cell>
          <cell r="G4228" t="str">
            <v>Canada</v>
          </cell>
          <cell r="H4228">
            <v>37802</v>
          </cell>
          <cell r="I4228">
            <v>1782</v>
          </cell>
          <cell r="J4228">
            <v>1782</v>
          </cell>
        </row>
        <row r="4229">
          <cell r="A4229" t="str">
            <v>HLBNVS038</v>
          </cell>
          <cell r="B4229">
            <v>4222</v>
          </cell>
          <cell r="C4229" t="str">
            <v>Helaba Invest HI-Grun-Fonds</v>
          </cell>
          <cell r="D4229" t="str">
            <v>International</v>
          </cell>
          <cell r="E4229">
            <v>1.5</v>
          </cell>
          <cell r="F4229" t="str">
            <v>Frankfurt</v>
          </cell>
          <cell r="G4229" t="str">
            <v>Germany</v>
          </cell>
          <cell r="H4229">
            <v>37864</v>
          </cell>
          <cell r="I4229">
            <v>1639</v>
          </cell>
          <cell r="J4229">
            <v>-111</v>
          </cell>
        </row>
        <row r="4230">
          <cell r="A4230" t="str">
            <v>NRDPRM001</v>
          </cell>
          <cell r="B4230">
            <v>4223</v>
          </cell>
          <cell r="C4230" t="str">
            <v>Nordea Premiepensionsfond 1975-79</v>
          </cell>
          <cell r="D4230" t="str">
            <v>International</v>
          </cell>
          <cell r="E4230">
            <v>8.11</v>
          </cell>
          <cell r="F4230" t="str">
            <v>Kobenhavn</v>
          </cell>
          <cell r="G4230" t="str">
            <v>Denmark</v>
          </cell>
          <cell r="H4230">
            <v>37894</v>
          </cell>
          <cell r="I4230">
            <v>1814</v>
          </cell>
          <cell r="J4230">
            <v>0</v>
          </cell>
        </row>
        <row r="4231">
          <cell r="A4231" t="str">
            <v>GLBLST024</v>
          </cell>
          <cell r="B4231">
            <v>4224</v>
          </cell>
          <cell r="C4231" t="str">
            <v>Global Strategy Action Europe</v>
          </cell>
          <cell r="E4231">
            <v>3.72</v>
          </cell>
          <cell r="F4231" t="str">
            <v>Paris</v>
          </cell>
          <cell r="G4231" t="str">
            <v>France</v>
          </cell>
          <cell r="H4231">
            <v>37802</v>
          </cell>
          <cell r="I4231">
            <v>1767</v>
          </cell>
          <cell r="J4231">
            <v>0</v>
          </cell>
        </row>
        <row r="4232">
          <cell r="A4232" t="str">
            <v>DVFNR 117</v>
          </cell>
          <cell r="B4232">
            <v>4225</v>
          </cell>
          <cell r="C4232" t="str">
            <v>Devif Nr 397</v>
          </cell>
          <cell r="E4232">
            <v>1.29</v>
          </cell>
          <cell r="F4232" t="str">
            <v>Frankfurt</v>
          </cell>
          <cell r="G4232" t="str">
            <v>Germany</v>
          </cell>
          <cell r="H4232">
            <v>37894</v>
          </cell>
          <cell r="I4232">
            <v>1800</v>
          </cell>
          <cell r="J4232">
            <v>0</v>
          </cell>
        </row>
        <row r="4233">
          <cell r="A4233" t="str">
            <v>DKWLPT001</v>
          </cell>
          <cell r="B4233">
            <v>4226</v>
          </cell>
          <cell r="C4233" t="str">
            <v>Deka A-Walpoten Fonds</v>
          </cell>
          <cell r="D4233" t="str">
            <v>International</v>
          </cell>
          <cell r="E4233">
            <v>2.2000000000000002</v>
          </cell>
          <cell r="F4233" t="str">
            <v>Frankfurt</v>
          </cell>
          <cell r="G4233" t="str">
            <v>Germany</v>
          </cell>
          <cell r="H4233">
            <v>37879</v>
          </cell>
          <cell r="I4233">
            <v>1800</v>
          </cell>
          <cell r="J4233">
            <v>1800</v>
          </cell>
        </row>
        <row r="4234">
          <cell r="A4234" t="str">
            <v>OPPNHM2AE</v>
          </cell>
          <cell r="B4234">
            <v>4227</v>
          </cell>
          <cell r="C4234" t="str">
            <v>Oppenheim Best Managers Concept III</v>
          </cell>
          <cell r="D4234" t="str">
            <v>International</v>
          </cell>
          <cell r="E4234">
            <v>14.19</v>
          </cell>
          <cell r="F4234" t="str">
            <v>Köln</v>
          </cell>
          <cell r="G4234" t="str">
            <v>Germany</v>
          </cell>
          <cell r="H4234">
            <v>37772</v>
          </cell>
          <cell r="I4234">
            <v>1852</v>
          </cell>
          <cell r="J4234">
            <v>0</v>
          </cell>
        </row>
        <row r="4235">
          <cell r="A4235" t="str">
            <v>ADRNNV001</v>
          </cell>
          <cell r="B4235">
            <v>4228</v>
          </cell>
          <cell r="C4235" t="str">
            <v>Adriana Inversiones SIMCAV, SA</v>
          </cell>
          <cell r="D4235" t="str">
            <v>International</v>
          </cell>
          <cell r="E4235">
            <v>1.02</v>
          </cell>
          <cell r="F4235" t="str">
            <v>Sant Cugat del Vallés</v>
          </cell>
          <cell r="G4235" t="str">
            <v>Spain</v>
          </cell>
          <cell r="H4235">
            <v>37621</v>
          </cell>
          <cell r="I4235">
            <v>1726</v>
          </cell>
          <cell r="J4235">
            <v>1726</v>
          </cell>
        </row>
        <row r="4236">
          <cell r="A4236" t="str">
            <v>STCLSS008</v>
          </cell>
          <cell r="B4236">
            <v>4229</v>
          </cell>
          <cell r="C4236" t="str">
            <v>STI Classic Variable Trust International Equity</v>
          </cell>
          <cell r="D4236" t="str">
            <v>International</v>
          </cell>
          <cell r="E4236">
            <v>6.55</v>
          </cell>
          <cell r="F4236" t="str">
            <v>Atlanta</v>
          </cell>
          <cell r="G4236" t="str">
            <v>United States</v>
          </cell>
          <cell r="H4236">
            <v>37986</v>
          </cell>
          <cell r="I4236">
            <v>1537</v>
          </cell>
          <cell r="J4236">
            <v>-500</v>
          </cell>
        </row>
        <row r="4237">
          <cell r="A4237" t="str">
            <v>DKLLGK001</v>
          </cell>
          <cell r="B4237">
            <v>4230</v>
          </cell>
          <cell r="C4237" t="str">
            <v>Deka A-allgau.kom Fonds</v>
          </cell>
          <cell r="D4237" t="str">
            <v>International</v>
          </cell>
          <cell r="E4237">
            <v>2.04</v>
          </cell>
          <cell r="F4237" t="str">
            <v>Frankfurt</v>
          </cell>
          <cell r="G4237" t="str">
            <v>Germany</v>
          </cell>
          <cell r="H4237">
            <v>37802</v>
          </cell>
          <cell r="I4237">
            <v>1750</v>
          </cell>
          <cell r="J4237">
            <v>0</v>
          </cell>
        </row>
        <row r="4238">
          <cell r="A4238" t="str">
            <v>HLBNVS082</v>
          </cell>
          <cell r="B4238">
            <v>4231</v>
          </cell>
          <cell r="C4238" t="str">
            <v>Helaba Invest Hi-Vh-Fonds</v>
          </cell>
          <cell r="D4238" t="str">
            <v>International</v>
          </cell>
          <cell r="E4238">
            <v>2.09</v>
          </cell>
          <cell r="F4238" t="str">
            <v>Frankfurt</v>
          </cell>
          <cell r="G4238" t="str">
            <v>Germany</v>
          </cell>
          <cell r="H4238">
            <v>37802</v>
          </cell>
          <cell r="I4238">
            <v>1750</v>
          </cell>
          <cell r="J4238">
            <v>-2250</v>
          </cell>
        </row>
        <row r="4239">
          <cell r="A4239" t="str">
            <v>BNPGRN006</v>
          </cell>
          <cell r="B4239">
            <v>4232</v>
          </cell>
          <cell r="C4239" t="str">
            <v>BNP Garantie Assurance 2000</v>
          </cell>
          <cell r="E4239">
            <v>0.83</v>
          </cell>
          <cell r="F4239" t="str">
            <v>Paris</v>
          </cell>
          <cell r="G4239" t="str">
            <v>France</v>
          </cell>
          <cell r="H4239">
            <v>37529</v>
          </cell>
          <cell r="I4239">
            <v>2152</v>
          </cell>
          <cell r="J4239">
            <v>-90884</v>
          </cell>
        </row>
        <row r="4240">
          <cell r="A4240" t="str">
            <v>FNVRGN001</v>
          </cell>
          <cell r="B4240">
            <v>4233</v>
          </cell>
          <cell r="C4240" t="str">
            <v>Finverega Internacional</v>
          </cell>
          <cell r="D4240" t="str">
            <v>International</v>
          </cell>
          <cell r="E4240">
            <v>2.52</v>
          </cell>
          <cell r="F4240" t="str">
            <v>Madrid</v>
          </cell>
          <cell r="G4240" t="str">
            <v>Spain</v>
          </cell>
          <cell r="H4240">
            <v>37894</v>
          </cell>
          <cell r="I4240">
            <v>1780</v>
          </cell>
          <cell r="J4240">
            <v>60</v>
          </cell>
        </row>
        <row r="4241">
          <cell r="A4241" t="str">
            <v>PLSMDR008</v>
          </cell>
          <cell r="B4241">
            <v>4234</v>
          </cell>
          <cell r="C4241" t="str">
            <v>Plusmadrid 15</v>
          </cell>
          <cell r="D4241" t="str">
            <v>International</v>
          </cell>
          <cell r="E4241">
            <v>2.06</v>
          </cell>
          <cell r="F4241" t="str">
            <v>Madrid</v>
          </cell>
          <cell r="G4241" t="str">
            <v>Spain</v>
          </cell>
          <cell r="H4241">
            <v>37894</v>
          </cell>
          <cell r="I4241">
            <v>1780</v>
          </cell>
          <cell r="J4241">
            <v>60</v>
          </cell>
        </row>
        <row r="4242">
          <cell r="A4242" t="str">
            <v>LZRDDG001</v>
          </cell>
          <cell r="B4242">
            <v>4235</v>
          </cell>
          <cell r="C4242" t="str">
            <v>Lazard DGM 1 Fonds</v>
          </cell>
          <cell r="D4242" t="str">
            <v>International</v>
          </cell>
          <cell r="E4242">
            <v>1.34</v>
          </cell>
          <cell r="F4242" t="str">
            <v>Frankfurt</v>
          </cell>
          <cell r="G4242" t="str">
            <v>Germany</v>
          </cell>
          <cell r="H4242">
            <v>37741</v>
          </cell>
          <cell r="I4242">
            <v>1800</v>
          </cell>
          <cell r="J4242">
            <v>0</v>
          </cell>
        </row>
        <row r="4243">
          <cell r="A4243" t="str">
            <v>AMRCNX016</v>
          </cell>
          <cell r="B4243">
            <v>4236</v>
          </cell>
          <cell r="C4243" t="str">
            <v>American Express World Express Portfolio A2</v>
          </cell>
          <cell r="E4243">
            <v>16.77</v>
          </cell>
          <cell r="F4243" t="str">
            <v>London</v>
          </cell>
          <cell r="G4243" t="str">
            <v>United Kingdom</v>
          </cell>
          <cell r="H4243">
            <v>37802</v>
          </cell>
          <cell r="I4243">
            <v>1738</v>
          </cell>
          <cell r="J4243">
            <v>-1538</v>
          </cell>
        </row>
        <row r="4244">
          <cell r="A4244" t="str">
            <v>WSTKPT155</v>
          </cell>
          <cell r="B4244">
            <v>4237</v>
          </cell>
          <cell r="C4244" t="str">
            <v>West Kapital MVA Fonds</v>
          </cell>
          <cell r="D4244" t="str">
            <v>International</v>
          </cell>
          <cell r="E4244">
            <v>1.81</v>
          </cell>
          <cell r="F4244" t="str">
            <v>Düsseldorf</v>
          </cell>
          <cell r="G4244" t="str">
            <v>Germany</v>
          </cell>
          <cell r="H4244">
            <v>37864</v>
          </cell>
          <cell r="I4244">
            <v>1600</v>
          </cell>
          <cell r="J4244">
            <v>-350</v>
          </cell>
        </row>
        <row r="4245">
          <cell r="A4245" t="str">
            <v>DVFNR 070</v>
          </cell>
          <cell r="B4245">
            <v>4238</v>
          </cell>
          <cell r="C4245" t="str">
            <v>Devif Nr 263</v>
          </cell>
          <cell r="D4245" t="str">
            <v>International</v>
          </cell>
          <cell r="E4245">
            <v>1.93</v>
          </cell>
          <cell r="F4245" t="str">
            <v>Frankfurt</v>
          </cell>
          <cell r="G4245" t="str">
            <v>Germany</v>
          </cell>
          <cell r="H4245">
            <v>37847</v>
          </cell>
          <cell r="I4245">
            <v>1600</v>
          </cell>
          <cell r="J4245">
            <v>800</v>
          </cell>
        </row>
        <row r="4246">
          <cell r="A4246" t="str">
            <v>OPPNHM2A7</v>
          </cell>
          <cell r="B4246">
            <v>4239</v>
          </cell>
          <cell r="C4246" t="str">
            <v>Oppenheim Best Managers Concept VI</v>
          </cell>
          <cell r="E4246">
            <v>8.75</v>
          </cell>
          <cell r="F4246" t="str">
            <v>Köln</v>
          </cell>
          <cell r="G4246" t="str">
            <v>Germany</v>
          </cell>
          <cell r="H4246">
            <v>37590</v>
          </cell>
          <cell r="I4246">
            <v>1699</v>
          </cell>
          <cell r="J4246">
            <v>0</v>
          </cell>
        </row>
        <row r="4247">
          <cell r="A4247" t="str">
            <v>THRDML004</v>
          </cell>
          <cell r="B4247">
            <v>4240</v>
          </cell>
          <cell r="C4247" t="str">
            <v>Third Millennium Global Fund - Eight Hundred</v>
          </cell>
          <cell r="D4247" t="str">
            <v>International</v>
          </cell>
          <cell r="E4247">
            <v>5.83</v>
          </cell>
          <cell r="F4247" t="str">
            <v>New York</v>
          </cell>
          <cell r="G4247" t="str">
            <v>United States</v>
          </cell>
          <cell r="H4247">
            <v>37621</v>
          </cell>
          <cell r="I4247">
            <v>1700</v>
          </cell>
          <cell r="J4247">
            <v>400</v>
          </cell>
        </row>
        <row r="4248">
          <cell r="A4248" t="str">
            <v>DBFNDS269</v>
          </cell>
          <cell r="B4248">
            <v>4241</v>
          </cell>
          <cell r="C4248" t="str">
            <v>Dbi Fonds Std</v>
          </cell>
          <cell r="D4248" t="str">
            <v>International</v>
          </cell>
          <cell r="E4248">
            <v>7.74</v>
          </cell>
          <cell r="F4248" t="str">
            <v>Frankfurt</v>
          </cell>
          <cell r="G4248" t="str">
            <v>Germany</v>
          </cell>
          <cell r="H4248">
            <v>37894</v>
          </cell>
          <cell r="I4248">
            <v>1750</v>
          </cell>
          <cell r="J4248">
            <v>0</v>
          </cell>
        </row>
        <row r="4249">
          <cell r="A4249" t="str">
            <v>BYRNNV069</v>
          </cell>
          <cell r="B4249">
            <v>4242</v>
          </cell>
          <cell r="C4249" t="str">
            <v>Bayern Invest Memi Fonds</v>
          </cell>
          <cell r="D4249" t="str">
            <v>International</v>
          </cell>
          <cell r="E4249">
            <v>3.49</v>
          </cell>
          <cell r="F4249" t="str">
            <v>München</v>
          </cell>
          <cell r="G4249" t="str">
            <v>Germany</v>
          </cell>
          <cell r="H4249">
            <v>37894</v>
          </cell>
          <cell r="I4249">
            <v>1750</v>
          </cell>
          <cell r="J4249">
            <v>-450</v>
          </cell>
        </row>
        <row r="4250">
          <cell r="A4250" t="str">
            <v>DBFNDS424</v>
          </cell>
          <cell r="B4250">
            <v>4243</v>
          </cell>
          <cell r="C4250" t="str">
            <v>Dbi Fonds BB Hansa</v>
          </cell>
          <cell r="D4250" t="str">
            <v>International</v>
          </cell>
          <cell r="E4250">
            <v>2.12</v>
          </cell>
          <cell r="F4250" t="str">
            <v>Frankfurt</v>
          </cell>
          <cell r="G4250" t="str">
            <v>Germany</v>
          </cell>
          <cell r="H4250">
            <v>37772</v>
          </cell>
          <cell r="I4250">
            <v>1800</v>
          </cell>
          <cell r="J4250">
            <v>0</v>
          </cell>
        </row>
        <row r="4251">
          <cell r="A4251" t="str">
            <v>DBFNDS162</v>
          </cell>
          <cell r="B4251">
            <v>4244</v>
          </cell>
          <cell r="C4251" t="str">
            <v>Dbi Fonds Gano 2</v>
          </cell>
          <cell r="D4251" t="str">
            <v>International</v>
          </cell>
          <cell r="E4251">
            <v>4.6100000000000003</v>
          </cell>
          <cell r="F4251" t="str">
            <v>Frankfurt</v>
          </cell>
          <cell r="G4251" t="str">
            <v>Germany</v>
          </cell>
          <cell r="H4251">
            <v>37772</v>
          </cell>
          <cell r="I4251">
            <v>1800</v>
          </cell>
          <cell r="J4251">
            <v>0</v>
          </cell>
        </row>
        <row r="4252">
          <cell r="A4252" t="str">
            <v>UNVRSL071</v>
          </cell>
          <cell r="B4252">
            <v>4245</v>
          </cell>
          <cell r="C4252" t="str">
            <v>Universal Inv Kkh Fonds</v>
          </cell>
          <cell r="D4252" t="str">
            <v>International</v>
          </cell>
          <cell r="E4252">
            <v>1.1599999999999999</v>
          </cell>
          <cell r="F4252" t="str">
            <v>Frankfurt</v>
          </cell>
          <cell r="G4252" t="str">
            <v>Germany</v>
          </cell>
          <cell r="H4252">
            <v>37772</v>
          </cell>
          <cell r="I4252">
            <v>1800</v>
          </cell>
          <cell r="J4252">
            <v>200</v>
          </cell>
        </row>
        <row r="4253">
          <cell r="A4253" t="str">
            <v>DBFNDS411</v>
          </cell>
          <cell r="B4253">
            <v>4246</v>
          </cell>
          <cell r="C4253" t="str">
            <v>Dbi Fonds Ars</v>
          </cell>
          <cell r="D4253" t="str">
            <v>International</v>
          </cell>
          <cell r="E4253">
            <v>10.15</v>
          </cell>
          <cell r="F4253" t="str">
            <v>Frankfurt</v>
          </cell>
          <cell r="G4253" t="str">
            <v>Germany</v>
          </cell>
          <cell r="H4253">
            <v>37772</v>
          </cell>
          <cell r="I4253">
            <v>1800</v>
          </cell>
          <cell r="J4253">
            <v>0</v>
          </cell>
        </row>
        <row r="4254">
          <cell r="A4254" t="str">
            <v>ADGZKN003</v>
          </cell>
          <cell r="B4254">
            <v>4247</v>
          </cell>
          <cell r="C4254" t="str">
            <v>Adig-Zukunft 3 AS</v>
          </cell>
          <cell r="D4254" t="str">
            <v>International</v>
          </cell>
          <cell r="E4254">
            <v>4.2</v>
          </cell>
          <cell r="F4254" t="str">
            <v>Frankfurt</v>
          </cell>
          <cell r="G4254" t="str">
            <v>Germany</v>
          </cell>
          <cell r="H4254">
            <v>37802</v>
          </cell>
          <cell r="I4254">
            <v>1710</v>
          </cell>
          <cell r="J4254">
            <v>0</v>
          </cell>
        </row>
        <row r="4255">
          <cell r="A4255" t="str">
            <v>SVNSKK002</v>
          </cell>
          <cell r="B4255">
            <v>4248</v>
          </cell>
          <cell r="C4255" t="str">
            <v>Svenska Kyrkans Vardepappersfond</v>
          </cell>
          <cell r="D4255" t="str">
            <v>International</v>
          </cell>
          <cell r="E4255">
            <v>137.01</v>
          </cell>
          <cell r="F4255" t="str">
            <v>Stockholm</v>
          </cell>
          <cell r="G4255" t="str">
            <v>Sweden</v>
          </cell>
          <cell r="H4255">
            <v>37986</v>
          </cell>
          <cell r="I4255">
            <v>1500</v>
          </cell>
          <cell r="J4255">
            <v>0</v>
          </cell>
        </row>
        <row r="4256">
          <cell r="A4256" t="str">
            <v>UBSGLB007</v>
          </cell>
          <cell r="B4256">
            <v>4249</v>
          </cell>
          <cell r="C4256" t="str">
            <v>UBS Global Asset Management Managed Fund</v>
          </cell>
          <cell r="D4256" t="str">
            <v>International</v>
          </cell>
          <cell r="E4256">
            <v>69.61</v>
          </cell>
          <cell r="F4256" t="str">
            <v>London</v>
          </cell>
          <cell r="G4256" t="str">
            <v>United Kingdom</v>
          </cell>
          <cell r="H4256">
            <v>37621</v>
          </cell>
          <cell r="I4256">
            <v>1677</v>
          </cell>
          <cell r="J4256">
            <v>846</v>
          </cell>
        </row>
        <row r="4257">
          <cell r="A4257" t="str">
            <v>VNDMPT001</v>
          </cell>
          <cell r="B4257">
            <v>4250</v>
          </cell>
          <cell r="C4257" t="str">
            <v>Vendome Patrimoine</v>
          </cell>
          <cell r="D4257" t="str">
            <v>International</v>
          </cell>
          <cell r="E4257">
            <v>4.6500000000000004</v>
          </cell>
          <cell r="F4257" t="str">
            <v>Paris</v>
          </cell>
          <cell r="G4257" t="str">
            <v>France</v>
          </cell>
          <cell r="H4257">
            <v>37529</v>
          </cell>
          <cell r="I4257">
            <v>2100</v>
          </cell>
          <cell r="J4257">
            <v>0</v>
          </cell>
        </row>
        <row r="4258">
          <cell r="A4258" t="str">
            <v>WSTKPT176</v>
          </cell>
          <cell r="B4258">
            <v>4251</v>
          </cell>
          <cell r="C4258" t="str">
            <v>West Kapital CCF Fonds</v>
          </cell>
          <cell r="D4258" t="str">
            <v>International</v>
          </cell>
          <cell r="E4258">
            <v>2.29</v>
          </cell>
          <cell r="F4258" t="str">
            <v>Düsseldorf</v>
          </cell>
          <cell r="G4258" t="str">
            <v>Germany</v>
          </cell>
          <cell r="H4258">
            <v>37802</v>
          </cell>
          <cell r="I4258">
            <v>1700</v>
          </cell>
          <cell r="J4258">
            <v>0</v>
          </cell>
        </row>
        <row r="4259">
          <cell r="A4259" t="str">
            <v>WSTLBS008</v>
          </cell>
          <cell r="B4259">
            <v>4252</v>
          </cell>
          <cell r="C4259" t="str">
            <v>Westlb Stiftung Lehmbruck Fonds</v>
          </cell>
          <cell r="E4259">
            <v>1.1399999999999999</v>
          </cell>
          <cell r="F4259" t="str">
            <v>Düsseldorf</v>
          </cell>
          <cell r="G4259" t="str">
            <v>Germany</v>
          </cell>
          <cell r="H4259">
            <v>37802</v>
          </cell>
          <cell r="I4259">
            <v>1700</v>
          </cell>
          <cell r="J4259">
            <v>900</v>
          </cell>
        </row>
        <row r="4260">
          <cell r="A4260" t="str">
            <v>HLXDCS002</v>
          </cell>
          <cell r="B4260">
            <v>4253</v>
          </cell>
          <cell r="C4260" t="str">
            <v>H &amp; A Lux Dac Assekuranz Fonds</v>
          </cell>
          <cell r="E4260">
            <v>0.68</v>
          </cell>
          <cell r="F4260" t="str">
            <v>Luxembourg</v>
          </cell>
          <cell r="G4260" t="str">
            <v>Luxembourg</v>
          </cell>
          <cell r="H4260">
            <v>37802</v>
          </cell>
          <cell r="I4260">
            <v>1700</v>
          </cell>
          <cell r="J4260">
            <v>0</v>
          </cell>
        </row>
        <row r="4261">
          <cell r="A4261" t="str">
            <v>CMMRZB299</v>
          </cell>
          <cell r="B4261">
            <v>4254</v>
          </cell>
          <cell r="C4261" t="str">
            <v>COMINVEST AGVME Cofonds</v>
          </cell>
          <cell r="D4261" t="str">
            <v>International</v>
          </cell>
          <cell r="E4261">
            <v>2.4</v>
          </cell>
          <cell r="F4261" t="str">
            <v>Frankfurt</v>
          </cell>
          <cell r="G4261" t="str">
            <v>Germany</v>
          </cell>
          <cell r="H4261">
            <v>37802</v>
          </cell>
          <cell r="I4261">
            <v>1700</v>
          </cell>
          <cell r="J4261">
            <v>0</v>
          </cell>
        </row>
        <row r="4262">
          <cell r="A4262" t="str">
            <v>DBFNDS088</v>
          </cell>
          <cell r="B4262">
            <v>4255</v>
          </cell>
          <cell r="C4262" t="str">
            <v>Dbi Fonds Url</v>
          </cell>
          <cell r="D4262" t="str">
            <v>International</v>
          </cell>
          <cell r="E4262">
            <v>3.9</v>
          </cell>
          <cell r="F4262" t="str">
            <v>Frankfurt</v>
          </cell>
          <cell r="G4262" t="str">
            <v>Germany</v>
          </cell>
          <cell r="H4262">
            <v>37802</v>
          </cell>
          <cell r="I4262">
            <v>1700</v>
          </cell>
          <cell r="J4262">
            <v>0</v>
          </cell>
        </row>
        <row r="4263">
          <cell r="A4263" t="str">
            <v>IMFSMC001</v>
          </cell>
          <cell r="B4263">
            <v>4256</v>
          </cell>
          <cell r="C4263" t="str">
            <v>IMF 2000 SIMCAV, SA</v>
          </cell>
          <cell r="D4263" t="str">
            <v>International</v>
          </cell>
          <cell r="E4263">
            <v>0.92</v>
          </cell>
          <cell r="F4263" t="str">
            <v>Sant Cugat del Vallés</v>
          </cell>
          <cell r="G4263" t="str">
            <v>Spain</v>
          </cell>
          <cell r="H4263">
            <v>37621</v>
          </cell>
          <cell r="I4263">
            <v>1667</v>
          </cell>
          <cell r="J4263">
            <v>1044</v>
          </cell>
        </row>
        <row r="4264">
          <cell r="A4264" t="str">
            <v>NVLDNV001</v>
          </cell>
          <cell r="B4264">
            <v>4257</v>
          </cell>
          <cell r="C4264" t="str">
            <v>Novelda Inversiones SIMCAV, S.A.</v>
          </cell>
          <cell r="D4264" t="str">
            <v>International</v>
          </cell>
          <cell r="E4264">
            <v>4.62</v>
          </cell>
          <cell r="F4264" t="str">
            <v>Madrid</v>
          </cell>
          <cell r="G4264" t="str">
            <v>Spain</v>
          </cell>
          <cell r="H4264">
            <v>37621</v>
          </cell>
          <cell r="I4264">
            <v>1667</v>
          </cell>
          <cell r="J4264">
            <v>1286</v>
          </cell>
        </row>
        <row r="4265">
          <cell r="A4265" t="str">
            <v>SLRSFN006</v>
          </cell>
          <cell r="B4265">
            <v>4258</v>
          </cell>
          <cell r="C4265" t="str">
            <v>Sailors Fund - Dynamic Fund</v>
          </cell>
          <cell r="D4265" t="str">
            <v>International</v>
          </cell>
          <cell r="E4265">
            <v>28.51</v>
          </cell>
          <cell r="F4265" t="str">
            <v>Milano</v>
          </cell>
          <cell r="G4265" t="str">
            <v>Italy</v>
          </cell>
          <cell r="H4265">
            <v>37802</v>
          </cell>
          <cell r="I4265">
            <v>1690</v>
          </cell>
          <cell r="J4265">
            <v>-951</v>
          </cell>
        </row>
        <row r="4266">
          <cell r="A4266" t="str">
            <v>NVBNKR001</v>
          </cell>
          <cell r="B4266">
            <v>4259</v>
          </cell>
          <cell r="C4266" t="str">
            <v>Novabank Europa (Foreign Equity Fund)</v>
          </cell>
          <cell r="E4266">
            <v>1.44</v>
          </cell>
          <cell r="F4266" t="str">
            <v>Athens</v>
          </cell>
          <cell r="G4266" t="str">
            <v>Greece</v>
          </cell>
          <cell r="H4266">
            <v>37802</v>
          </cell>
          <cell r="I4266">
            <v>1690</v>
          </cell>
          <cell r="J4266">
            <v>0</v>
          </cell>
        </row>
        <row r="4267">
          <cell r="A4267" t="str">
            <v>ABGVTT003</v>
          </cell>
          <cell r="B4267">
            <v>4260</v>
          </cell>
          <cell r="C4267" t="str">
            <v>Govett Sec &amp; Invest-Global Growth</v>
          </cell>
          <cell r="D4267" t="str">
            <v>Growth</v>
          </cell>
          <cell r="E4267">
            <v>7.61</v>
          </cell>
          <cell r="F4267" t="str">
            <v>Dublin</v>
          </cell>
          <cell r="G4267" t="str">
            <v>Ireland</v>
          </cell>
          <cell r="H4267">
            <v>37894</v>
          </cell>
          <cell r="I4267">
            <v>1726</v>
          </cell>
          <cell r="J4267">
            <v>-268</v>
          </cell>
        </row>
        <row r="4268">
          <cell r="A4268" t="str">
            <v>DKSSKH001</v>
          </cell>
          <cell r="B4268">
            <v>4261</v>
          </cell>
          <cell r="C4268" t="str">
            <v>Deka A-SSKHO 98-Fonds</v>
          </cell>
          <cell r="D4268" t="str">
            <v>International</v>
          </cell>
          <cell r="E4268">
            <v>1.59</v>
          </cell>
          <cell r="F4268" t="str">
            <v>Frankfurt</v>
          </cell>
          <cell r="G4268" t="str">
            <v>Germany</v>
          </cell>
          <cell r="H4268">
            <v>37864</v>
          </cell>
          <cell r="I4268">
            <v>1550</v>
          </cell>
          <cell r="J4268">
            <v>400</v>
          </cell>
        </row>
        <row r="4269">
          <cell r="A4269" t="str">
            <v>DVFFND096</v>
          </cell>
          <cell r="B4269">
            <v>4262</v>
          </cell>
          <cell r="C4269" t="str">
            <v>DEVIF-Fonds Nr. 518</v>
          </cell>
          <cell r="E4269">
            <v>1.65</v>
          </cell>
          <cell r="F4269" t="str">
            <v>Frankfurt</v>
          </cell>
          <cell r="G4269" t="str">
            <v>Germany</v>
          </cell>
          <cell r="H4269">
            <v>37833</v>
          </cell>
          <cell r="I4269">
            <v>1600</v>
          </cell>
          <cell r="J4269">
            <v>700</v>
          </cell>
        </row>
        <row r="4270">
          <cell r="A4270" t="str">
            <v>FNMPRM001</v>
          </cell>
          <cell r="B4270">
            <v>4263</v>
          </cell>
          <cell r="C4270" t="str">
            <v>Fonemporium F.I.M.</v>
          </cell>
          <cell r="D4270" t="str">
            <v>International</v>
          </cell>
          <cell r="E4270">
            <v>2.0099999999999998</v>
          </cell>
          <cell r="F4270" t="str">
            <v>Madrid</v>
          </cell>
          <cell r="G4270" t="str">
            <v>Spain</v>
          </cell>
          <cell r="H4270">
            <v>37894</v>
          </cell>
          <cell r="I4270">
            <v>1711</v>
          </cell>
          <cell r="J4270">
            <v>983</v>
          </cell>
        </row>
        <row r="4271">
          <cell r="A4271" t="str">
            <v>HSBCMX001</v>
          </cell>
          <cell r="B4271">
            <v>4264</v>
          </cell>
          <cell r="C4271" t="str">
            <v>HSBC Mixto Acciones FIM</v>
          </cell>
          <cell r="D4271" t="str">
            <v>International</v>
          </cell>
          <cell r="E4271">
            <v>1.26</v>
          </cell>
          <cell r="F4271" t="str">
            <v>Madrid</v>
          </cell>
          <cell r="G4271" t="str">
            <v>Spain</v>
          </cell>
          <cell r="H4271">
            <v>37894</v>
          </cell>
          <cell r="I4271">
            <v>1711</v>
          </cell>
          <cell r="J4271">
            <v>-9</v>
          </cell>
        </row>
        <row r="4272">
          <cell r="A4272" t="str">
            <v>DVFFND092</v>
          </cell>
          <cell r="B4272">
            <v>4265</v>
          </cell>
          <cell r="C4272" t="str">
            <v>Devif Nr 382</v>
          </cell>
          <cell r="E4272">
            <v>1.34</v>
          </cell>
          <cell r="F4272" t="str">
            <v>Frankfurt</v>
          </cell>
          <cell r="G4272" t="str">
            <v>Germany</v>
          </cell>
          <cell r="H4272">
            <v>37894</v>
          </cell>
          <cell r="I4272">
            <v>1700</v>
          </cell>
          <cell r="J4272">
            <v>400</v>
          </cell>
        </row>
        <row r="4273">
          <cell r="A4273" t="str">
            <v>WSTNRT003</v>
          </cell>
          <cell r="B4273">
            <v>4266</v>
          </cell>
          <cell r="C4273" t="str">
            <v>Capital Invest Wustenrot Plus</v>
          </cell>
          <cell r="D4273" t="str">
            <v>International</v>
          </cell>
          <cell r="E4273">
            <v>3.86</v>
          </cell>
          <cell r="F4273" t="str">
            <v>Wien</v>
          </cell>
          <cell r="G4273" t="str">
            <v>Austria</v>
          </cell>
          <cell r="H4273">
            <v>37894</v>
          </cell>
          <cell r="I4273">
            <v>1700</v>
          </cell>
          <cell r="J4273">
            <v>0</v>
          </cell>
        </row>
        <row r="4274">
          <cell r="A4274" t="str">
            <v>WSTNRT002</v>
          </cell>
          <cell r="B4274">
            <v>4267</v>
          </cell>
          <cell r="C4274" t="str">
            <v>W &amp; W International Funds Wustenrot Globalrent</v>
          </cell>
          <cell r="D4274" t="str">
            <v>International</v>
          </cell>
          <cell r="E4274">
            <v>5.69</v>
          </cell>
          <cell r="F4274" t="str">
            <v>Luxembourg</v>
          </cell>
          <cell r="G4274" t="str">
            <v>Luxembourg</v>
          </cell>
          <cell r="H4274">
            <v>37772</v>
          </cell>
          <cell r="I4274">
            <v>1750</v>
          </cell>
          <cell r="J4274">
            <v>1750</v>
          </cell>
        </row>
        <row r="4275">
          <cell r="A4275" t="str">
            <v>CXPPRN001</v>
          </cell>
          <cell r="B4275">
            <v>4268</v>
          </cell>
          <cell r="C4275" t="str">
            <v>Caixa PPR Investimento</v>
          </cell>
          <cell r="E4275">
            <v>2.2999999999999998</v>
          </cell>
          <cell r="F4275" t="str">
            <v>Lisboa</v>
          </cell>
          <cell r="G4275" t="str">
            <v>Portugal</v>
          </cell>
          <cell r="H4275">
            <v>37894</v>
          </cell>
          <cell r="I4275">
            <v>1695</v>
          </cell>
          <cell r="J4275">
            <v>0</v>
          </cell>
        </row>
        <row r="4276">
          <cell r="A4276" t="str">
            <v>SCTTSH118</v>
          </cell>
          <cell r="B4276">
            <v>4269</v>
          </cell>
          <cell r="C4276" t="str">
            <v>Scottish Amicable (Phillips &amp; Drew) Managed Trust</v>
          </cell>
          <cell r="D4276" t="str">
            <v>International</v>
          </cell>
          <cell r="E4276">
            <v>26.05</v>
          </cell>
          <cell r="F4276" t="str">
            <v>London</v>
          </cell>
          <cell r="G4276" t="str">
            <v>United Kingdom</v>
          </cell>
          <cell r="H4276">
            <v>37680</v>
          </cell>
          <cell r="I4276">
            <v>2098</v>
          </cell>
          <cell r="J4276">
            <v>687</v>
          </cell>
        </row>
        <row r="4277">
          <cell r="A4277" t="str">
            <v>INVRSC001</v>
          </cell>
          <cell r="B4277">
            <v>4270</v>
          </cell>
          <cell r="C4277" t="str">
            <v>Inversio Activa Penedes S.A. SIMCAV</v>
          </cell>
          <cell r="D4277" t="str">
            <v>International</v>
          </cell>
          <cell r="E4277">
            <v>6.47</v>
          </cell>
          <cell r="F4277" t="str">
            <v>Villafranca del Penedés</v>
          </cell>
          <cell r="G4277" t="str">
            <v>Spain</v>
          </cell>
          <cell r="H4277">
            <v>37802</v>
          </cell>
          <cell r="I4277">
            <v>1653</v>
          </cell>
          <cell r="J4277">
            <v>105</v>
          </cell>
        </row>
        <row r="4278">
          <cell r="A4278" t="str">
            <v>SSNSSR007</v>
          </cell>
          <cell r="B4278">
            <v>4271</v>
          </cell>
          <cell r="C4278" t="str">
            <v>Seasons Series Trust International Equity Portfoli</v>
          </cell>
          <cell r="D4278" t="str">
            <v>International</v>
          </cell>
          <cell r="E4278">
            <v>33.01</v>
          </cell>
          <cell r="F4278" t="str">
            <v>London</v>
          </cell>
          <cell r="G4278" t="str">
            <v>United Kingdom</v>
          </cell>
          <cell r="H4278">
            <v>37894</v>
          </cell>
          <cell r="I4278">
            <v>1686</v>
          </cell>
          <cell r="J4278">
            <v>97</v>
          </cell>
        </row>
        <row r="4279">
          <cell r="A4279" t="str">
            <v>BYRNNV15N</v>
          </cell>
          <cell r="B4279">
            <v>4272</v>
          </cell>
          <cell r="C4279" t="str">
            <v>Bayern Invest B Team 1 Fonds</v>
          </cell>
          <cell r="D4279" t="str">
            <v>International</v>
          </cell>
          <cell r="E4279">
            <v>4.9800000000000004</v>
          </cell>
          <cell r="F4279" t="str">
            <v>München</v>
          </cell>
          <cell r="G4279" t="str">
            <v>Germany</v>
          </cell>
          <cell r="H4279">
            <v>37741</v>
          </cell>
          <cell r="I4279">
            <v>1700</v>
          </cell>
          <cell r="J4279">
            <v>0</v>
          </cell>
        </row>
        <row r="4280">
          <cell r="A4280" t="str">
            <v>STBSMS002</v>
          </cell>
          <cell r="B4280">
            <v>4273</v>
          </cell>
          <cell r="C4280" t="str">
            <v>STB Sumishin Foreign Stock Index Mother Fund</v>
          </cell>
          <cell r="D4280" t="str">
            <v>Index</v>
          </cell>
          <cell r="E4280">
            <v>21.79</v>
          </cell>
          <cell r="F4280" t="str">
            <v>Minato-ku, Tokyo</v>
          </cell>
          <cell r="G4280" t="str">
            <v>Japan</v>
          </cell>
          <cell r="H4280">
            <v>37770</v>
          </cell>
          <cell r="I4280">
            <v>1718</v>
          </cell>
          <cell r="J4280">
            <v>390</v>
          </cell>
        </row>
        <row r="4281">
          <cell r="A4281" t="str">
            <v>PRSDNV001</v>
          </cell>
          <cell r="B4281">
            <v>4274</v>
          </cell>
          <cell r="C4281" t="str">
            <v>Perseo de Invers. SIMCAV</v>
          </cell>
          <cell r="E4281">
            <v>1.03</v>
          </cell>
          <cell r="F4281" t="str">
            <v>Madrid</v>
          </cell>
          <cell r="G4281" t="str">
            <v>Spain</v>
          </cell>
          <cell r="H4281">
            <v>37621</v>
          </cell>
          <cell r="I4281">
            <v>1607</v>
          </cell>
          <cell r="J4281">
            <v>0</v>
          </cell>
        </row>
        <row r="4282">
          <cell r="A4282" t="str">
            <v>DRVNVS001</v>
          </cell>
          <cell r="B4282">
            <v>4275</v>
          </cell>
          <cell r="C4282" t="str">
            <v>Drive Investment SIMCAV, S.A.</v>
          </cell>
          <cell r="D4282" t="str">
            <v>International</v>
          </cell>
          <cell r="E4282">
            <v>1.79</v>
          </cell>
          <cell r="F4282" t="str">
            <v>Barcelona</v>
          </cell>
          <cell r="G4282" t="str">
            <v>Spain</v>
          </cell>
          <cell r="H4282">
            <v>37621</v>
          </cell>
          <cell r="I4282">
            <v>1607</v>
          </cell>
          <cell r="J4282">
            <v>186</v>
          </cell>
        </row>
        <row r="4283">
          <cell r="A4283" t="str">
            <v>DVFNR 199</v>
          </cell>
          <cell r="B4283">
            <v>4276</v>
          </cell>
          <cell r="C4283" t="str">
            <v>Devif Nr 443</v>
          </cell>
          <cell r="D4283" t="str">
            <v>International</v>
          </cell>
          <cell r="E4283">
            <v>3.42</v>
          </cell>
          <cell r="F4283" t="str">
            <v>Frankfurt</v>
          </cell>
          <cell r="G4283" t="str">
            <v>Germany</v>
          </cell>
          <cell r="H4283">
            <v>37864</v>
          </cell>
          <cell r="I4283">
            <v>1500</v>
          </cell>
          <cell r="J4283">
            <v>0</v>
          </cell>
        </row>
        <row r="4284">
          <cell r="A4284" t="str">
            <v>DVF   058</v>
          </cell>
          <cell r="B4284">
            <v>4277</v>
          </cell>
          <cell r="C4284" t="str">
            <v>Devif Nr 186</v>
          </cell>
          <cell r="E4284">
            <v>0.77</v>
          </cell>
          <cell r="F4284" t="str">
            <v>Frankfurt</v>
          </cell>
          <cell r="G4284" t="str">
            <v>Germany</v>
          </cell>
          <cell r="H4284">
            <v>37864</v>
          </cell>
          <cell r="I4284">
            <v>1500</v>
          </cell>
          <cell r="J4284">
            <v>0</v>
          </cell>
        </row>
        <row r="4285">
          <cell r="A4285" t="str">
            <v>FDLTYG01B</v>
          </cell>
          <cell r="B4285">
            <v>4278</v>
          </cell>
          <cell r="C4285" t="str">
            <v>Fidelity Global Disciplined Equity Fund</v>
          </cell>
          <cell r="D4285" t="str">
            <v>GARP</v>
          </cell>
          <cell r="E4285">
            <v>12.81</v>
          </cell>
          <cell r="F4285" t="str">
            <v>Boston</v>
          </cell>
          <cell r="G4285" t="str">
            <v>United States</v>
          </cell>
          <cell r="H4285">
            <v>37864</v>
          </cell>
          <cell r="I4285">
            <v>1500</v>
          </cell>
          <cell r="J4285">
            <v>1500</v>
          </cell>
        </row>
        <row r="4286">
          <cell r="A4286" t="str">
            <v>DBFNDS384</v>
          </cell>
          <cell r="B4286">
            <v>4279</v>
          </cell>
          <cell r="C4286" t="str">
            <v>Dbi Fonds CAM</v>
          </cell>
          <cell r="D4286" t="str">
            <v>International</v>
          </cell>
          <cell r="E4286">
            <v>3.24</v>
          </cell>
          <cell r="F4286" t="str">
            <v>Frankfurt</v>
          </cell>
          <cell r="G4286" t="str">
            <v>Germany</v>
          </cell>
          <cell r="H4286">
            <v>37772</v>
          </cell>
          <cell r="I4286">
            <v>1710</v>
          </cell>
          <cell r="J4286">
            <v>710</v>
          </cell>
        </row>
        <row r="4287">
          <cell r="A4287" t="str">
            <v>PRBSPR052</v>
          </cell>
          <cell r="B4287">
            <v>4280</v>
          </cell>
          <cell r="C4287" t="str">
            <v>Parvest Europe Opportunites</v>
          </cell>
          <cell r="D4287" t="str">
            <v>International</v>
          </cell>
          <cell r="E4287">
            <v>6.05</v>
          </cell>
          <cell r="F4287" t="str">
            <v>Paris</v>
          </cell>
          <cell r="G4287" t="str">
            <v>France</v>
          </cell>
          <cell r="H4287">
            <v>37680</v>
          </cell>
          <cell r="I4287">
            <v>2060</v>
          </cell>
          <cell r="J4287">
            <v>-2460</v>
          </cell>
        </row>
        <row r="4288">
          <cell r="A4288" t="str">
            <v>RBRNTR005</v>
          </cell>
          <cell r="B4288">
            <v>4281</v>
          </cell>
          <cell r="C4288" t="str">
            <v>Robur International Global Equity Sub Fund</v>
          </cell>
          <cell r="D4288" t="str">
            <v>Core Growth</v>
          </cell>
          <cell r="E4288">
            <v>23.3</v>
          </cell>
          <cell r="F4288" t="str">
            <v>Stockholm</v>
          </cell>
          <cell r="G4288" t="str">
            <v>Sweden</v>
          </cell>
          <cell r="H4288">
            <v>37802</v>
          </cell>
          <cell r="I4288">
            <v>1620</v>
          </cell>
          <cell r="J4288">
            <v>-80</v>
          </cell>
        </row>
        <row r="4289">
          <cell r="A4289" t="str">
            <v>ASFFND004</v>
          </cell>
          <cell r="B4289">
            <v>4282</v>
          </cell>
          <cell r="C4289" t="str">
            <v>Deka A-ESF 2-Fonds</v>
          </cell>
          <cell r="D4289" t="str">
            <v>International</v>
          </cell>
          <cell r="E4289">
            <v>2.37</v>
          </cell>
          <cell r="F4289" t="str">
            <v>Frankfurt</v>
          </cell>
          <cell r="G4289" t="str">
            <v>Germany</v>
          </cell>
          <cell r="H4289">
            <v>37772</v>
          </cell>
          <cell r="I4289">
            <v>1700</v>
          </cell>
          <cell r="J4289">
            <v>0</v>
          </cell>
        </row>
        <row r="4290">
          <cell r="A4290" t="str">
            <v>DBFNDS198</v>
          </cell>
          <cell r="B4290">
            <v>4283</v>
          </cell>
          <cell r="C4290" t="str">
            <v>Dbi Fonds Vks</v>
          </cell>
          <cell r="D4290" t="str">
            <v>International</v>
          </cell>
          <cell r="E4290">
            <v>3.38</v>
          </cell>
          <cell r="F4290" t="str">
            <v>Frankfurt</v>
          </cell>
          <cell r="G4290" t="str">
            <v>Germany</v>
          </cell>
          <cell r="H4290">
            <v>37772</v>
          </cell>
          <cell r="I4290">
            <v>1700</v>
          </cell>
          <cell r="J4290">
            <v>0</v>
          </cell>
        </row>
        <row r="4291">
          <cell r="A4291" t="str">
            <v>DKSDHR001</v>
          </cell>
          <cell r="B4291">
            <v>4284</v>
          </cell>
          <cell r="C4291" t="str">
            <v>Deka A-Sudharz-Invest I Fonds</v>
          </cell>
          <cell r="D4291" t="str">
            <v>Core Growth</v>
          </cell>
          <cell r="E4291">
            <v>1.66</v>
          </cell>
          <cell r="F4291" t="str">
            <v>Frankfurt</v>
          </cell>
          <cell r="G4291" t="str">
            <v>Germany</v>
          </cell>
          <cell r="H4291">
            <v>37833</v>
          </cell>
          <cell r="I4291">
            <v>1540</v>
          </cell>
          <cell r="J4291">
            <v>-10260</v>
          </cell>
        </row>
        <row r="4292">
          <cell r="A4292" t="str">
            <v>OPPNHM2AV</v>
          </cell>
          <cell r="B4292">
            <v>4285</v>
          </cell>
          <cell r="C4292" t="str">
            <v>Oppenheim Fonds Best Manager Concept IV Op</v>
          </cell>
          <cell r="E4292">
            <v>11.06</v>
          </cell>
          <cell r="F4292" t="str">
            <v>Köln</v>
          </cell>
          <cell r="G4292" t="str">
            <v>Germany</v>
          </cell>
          <cell r="H4292">
            <v>37772</v>
          </cell>
          <cell r="I4292">
            <v>1699</v>
          </cell>
          <cell r="J4292">
            <v>0</v>
          </cell>
        </row>
        <row r="4293">
          <cell r="A4293" t="str">
            <v>INKCDF001</v>
          </cell>
          <cell r="B4293">
            <v>4286</v>
          </cell>
          <cell r="C4293" t="str">
            <v>Inka CED Fund</v>
          </cell>
          <cell r="D4293" t="str">
            <v>International</v>
          </cell>
          <cell r="E4293">
            <v>5.67</v>
          </cell>
          <cell r="F4293" t="str">
            <v>Düsseldorf</v>
          </cell>
          <cell r="G4293" t="str">
            <v>Germany</v>
          </cell>
          <cell r="H4293">
            <v>37894</v>
          </cell>
          <cell r="I4293">
            <v>1650</v>
          </cell>
          <cell r="J4293">
            <v>-850</v>
          </cell>
        </row>
        <row r="4294">
          <cell r="A4294" t="str">
            <v>CNTFND006</v>
          </cell>
          <cell r="B4294">
            <v>4287</v>
          </cell>
          <cell r="C4294" t="str">
            <v>Centea Fund Mix Europe</v>
          </cell>
          <cell r="D4294" t="str">
            <v>International</v>
          </cell>
          <cell r="E4294">
            <v>10.84</v>
          </cell>
          <cell r="F4294" t="str">
            <v>Bruxelles</v>
          </cell>
          <cell r="G4294" t="str">
            <v>Belgium</v>
          </cell>
          <cell r="H4294">
            <v>37621</v>
          </cell>
          <cell r="I4294">
            <v>1586</v>
          </cell>
          <cell r="J4294">
            <v>-10414</v>
          </cell>
        </row>
        <row r="4295">
          <cell r="A4295" t="str">
            <v>AXCLNC005</v>
          </cell>
          <cell r="B4295">
            <v>4288</v>
          </cell>
          <cell r="C4295" t="str">
            <v>AXA Colonia AC Welt</v>
          </cell>
          <cell r="D4295" t="str">
            <v>International</v>
          </cell>
          <cell r="E4295">
            <v>76.45</v>
          </cell>
          <cell r="F4295" t="str">
            <v>Frankfurt</v>
          </cell>
          <cell r="G4295" t="str">
            <v>Germany</v>
          </cell>
          <cell r="H4295">
            <v>37802</v>
          </cell>
          <cell r="I4295">
            <v>1610</v>
          </cell>
          <cell r="J4295">
            <v>1610</v>
          </cell>
        </row>
        <row r="4296">
          <cell r="A4296" t="str">
            <v>CTSLCT023</v>
          </cell>
          <cell r="B4296">
            <v>4289</v>
          </cell>
          <cell r="C4296" t="str">
            <v>CitiSelect Growth Portfolio (USD)</v>
          </cell>
          <cell r="D4296" t="str">
            <v>Growth</v>
          </cell>
          <cell r="E4296">
            <v>12.2</v>
          </cell>
          <cell r="F4296" t="str">
            <v>Stamford</v>
          </cell>
          <cell r="G4296" t="str">
            <v>United States</v>
          </cell>
          <cell r="H4296">
            <v>37802</v>
          </cell>
          <cell r="I4296">
            <v>1609</v>
          </cell>
          <cell r="J4296">
            <v>1099</v>
          </cell>
        </row>
        <row r="4297">
          <cell r="A4297" t="str">
            <v>BYRSCH051</v>
          </cell>
          <cell r="B4297">
            <v>4290</v>
          </cell>
          <cell r="C4297" t="str">
            <v>Allfonds Bayerische Sudinvest 60</v>
          </cell>
          <cell r="D4297" t="str">
            <v>Core Growth</v>
          </cell>
          <cell r="E4297">
            <v>3.13</v>
          </cell>
          <cell r="F4297" t="str">
            <v>München</v>
          </cell>
          <cell r="G4297" t="str">
            <v>Germany</v>
          </cell>
          <cell r="H4297">
            <v>37802</v>
          </cell>
          <cell r="I4297">
            <v>1600</v>
          </cell>
          <cell r="J4297">
            <v>-300</v>
          </cell>
        </row>
        <row r="4298">
          <cell r="A4298" t="str">
            <v>DXQTSL00C</v>
          </cell>
          <cell r="B4298">
            <v>4291</v>
          </cell>
          <cell r="C4298" t="str">
            <v>Dexia Equities L - World Finance Sector</v>
          </cell>
          <cell r="D4298" t="str">
            <v>International</v>
          </cell>
          <cell r="E4298">
            <v>4.8099999999999996</v>
          </cell>
          <cell r="F4298" t="str">
            <v>Luxembourg</v>
          </cell>
          <cell r="G4298" t="str">
            <v>Luxembourg</v>
          </cell>
          <cell r="H4298">
            <v>37802</v>
          </cell>
          <cell r="I4298">
            <v>1600</v>
          </cell>
          <cell r="J4298">
            <v>-200</v>
          </cell>
        </row>
        <row r="4299">
          <cell r="A4299" t="str">
            <v>DBFNDS375</v>
          </cell>
          <cell r="B4299">
            <v>4292</v>
          </cell>
          <cell r="C4299" t="str">
            <v>Dbi Fonds MoneyMaker 99</v>
          </cell>
          <cell r="D4299" t="str">
            <v>International</v>
          </cell>
          <cell r="E4299">
            <v>3.21</v>
          </cell>
          <cell r="F4299" t="str">
            <v>Frankfurt</v>
          </cell>
          <cell r="G4299" t="str">
            <v>Germany</v>
          </cell>
          <cell r="H4299">
            <v>37802</v>
          </cell>
          <cell r="I4299">
            <v>1600</v>
          </cell>
          <cell r="J4299">
            <v>0</v>
          </cell>
        </row>
        <row r="4300">
          <cell r="A4300" t="str">
            <v>JPMRGN13T</v>
          </cell>
          <cell r="B4300">
            <v>4293</v>
          </cell>
          <cell r="C4300" t="str">
            <v>J.P. Morgan Variable Annuity International Equity</v>
          </cell>
          <cell r="D4300" t="str">
            <v>International</v>
          </cell>
          <cell r="E4300">
            <v>4.8499999999999996</v>
          </cell>
          <cell r="F4300" t="str">
            <v>New York</v>
          </cell>
          <cell r="G4300" t="str">
            <v>United States</v>
          </cell>
          <cell r="H4300">
            <v>37955</v>
          </cell>
          <cell r="I4300">
            <v>1580</v>
          </cell>
          <cell r="J4300">
            <v>0</v>
          </cell>
        </row>
        <row r="4301">
          <cell r="A4301" t="str">
            <v>VSTCPT004</v>
          </cell>
          <cell r="B4301">
            <v>4294</v>
          </cell>
          <cell r="C4301" t="str">
            <v>Chase Vista Capital Advantage - Intl. Equity Fund</v>
          </cell>
          <cell r="D4301" t="str">
            <v>International</v>
          </cell>
          <cell r="E4301">
            <v>4.82</v>
          </cell>
          <cell r="F4301" t="str">
            <v>London</v>
          </cell>
          <cell r="G4301" t="str">
            <v>United Kingdom</v>
          </cell>
          <cell r="H4301">
            <v>37955</v>
          </cell>
          <cell r="I4301">
            <v>1580</v>
          </cell>
          <cell r="J4301">
            <v>0</v>
          </cell>
        </row>
        <row r="4302">
          <cell r="A4302" t="str">
            <v>DRMVLR001</v>
          </cell>
          <cell r="B4302">
            <v>4295</v>
          </cell>
          <cell r="C4302" t="str">
            <v>Dorma Valores SIMCAV</v>
          </cell>
          <cell r="D4302" t="str">
            <v>International</v>
          </cell>
          <cell r="E4302">
            <v>5.14</v>
          </cell>
          <cell r="F4302" t="str">
            <v>Madrid</v>
          </cell>
          <cell r="G4302" t="str">
            <v>Spain</v>
          </cell>
          <cell r="H4302">
            <v>37802</v>
          </cell>
          <cell r="I4302">
            <v>1587</v>
          </cell>
          <cell r="J4302">
            <v>-20</v>
          </cell>
        </row>
        <row r="4303">
          <cell r="A4303" t="str">
            <v>DVFFND097</v>
          </cell>
          <cell r="B4303">
            <v>4296</v>
          </cell>
          <cell r="C4303" t="str">
            <v>DEVIF-Fonds Nr. 519</v>
          </cell>
          <cell r="D4303" t="str">
            <v>International</v>
          </cell>
          <cell r="E4303">
            <v>2.7</v>
          </cell>
          <cell r="F4303" t="str">
            <v>Frankfurt</v>
          </cell>
          <cell r="G4303" t="str">
            <v>Germany</v>
          </cell>
          <cell r="H4303">
            <v>37833</v>
          </cell>
          <cell r="I4303">
            <v>1500</v>
          </cell>
          <cell r="J4303">
            <v>0</v>
          </cell>
        </row>
        <row r="4304">
          <cell r="A4304" t="str">
            <v>DVFNR 181</v>
          </cell>
          <cell r="B4304">
            <v>4297</v>
          </cell>
          <cell r="C4304" t="str">
            <v>Devif Nr 496</v>
          </cell>
          <cell r="D4304" t="str">
            <v>International</v>
          </cell>
          <cell r="E4304">
            <v>1.47</v>
          </cell>
          <cell r="F4304" t="str">
            <v>Frankfurt</v>
          </cell>
          <cell r="G4304" t="str">
            <v>Germany</v>
          </cell>
          <cell r="H4304">
            <v>37833</v>
          </cell>
          <cell r="I4304">
            <v>1500</v>
          </cell>
          <cell r="J4304">
            <v>-1700</v>
          </cell>
        </row>
        <row r="4305">
          <cell r="A4305" t="str">
            <v>DVFNR 030</v>
          </cell>
          <cell r="B4305">
            <v>4298</v>
          </cell>
          <cell r="C4305" t="str">
            <v>Devif Nr 314</v>
          </cell>
          <cell r="E4305">
            <v>1.56</v>
          </cell>
          <cell r="F4305" t="str">
            <v>Frankfurt</v>
          </cell>
          <cell r="G4305" t="str">
            <v>Germany</v>
          </cell>
          <cell r="H4305">
            <v>37816</v>
          </cell>
          <cell r="I4305">
            <v>1500</v>
          </cell>
          <cell r="J4305">
            <v>800</v>
          </cell>
        </row>
        <row r="4306">
          <cell r="A4306" t="str">
            <v>DVFNR 155</v>
          </cell>
          <cell r="B4306">
            <v>4299</v>
          </cell>
          <cell r="C4306" t="str">
            <v>Devif Nr 488</v>
          </cell>
          <cell r="E4306">
            <v>2.19</v>
          </cell>
          <cell r="F4306" t="str">
            <v>Frankfurt</v>
          </cell>
          <cell r="G4306" t="str">
            <v>Germany</v>
          </cell>
          <cell r="H4306">
            <v>37833</v>
          </cell>
          <cell r="I4306">
            <v>1500</v>
          </cell>
          <cell r="J4306">
            <v>0</v>
          </cell>
        </row>
        <row r="4307">
          <cell r="A4307" t="str">
            <v>DKWFND002</v>
          </cell>
          <cell r="B4307">
            <v>4300</v>
          </cell>
          <cell r="C4307" t="str">
            <v>Deka AUW 1 Fonds</v>
          </cell>
          <cell r="D4307" t="str">
            <v>International</v>
          </cell>
          <cell r="E4307">
            <v>2.99</v>
          </cell>
          <cell r="F4307" t="str">
            <v>Frankfurt</v>
          </cell>
          <cell r="G4307" t="str">
            <v>Germany</v>
          </cell>
          <cell r="H4307">
            <v>37711</v>
          </cell>
          <cell r="I4307">
            <v>2100</v>
          </cell>
          <cell r="J4307">
            <v>0</v>
          </cell>
        </row>
        <row r="4308">
          <cell r="A4308" t="str">
            <v>CMGLBL002</v>
          </cell>
          <cell r="B4308">
            <v>4301</v>
          </cell>
          <cell r="C4308" t="str">
            <v>CMA Global Investments SIMCAV, S.A.</v>
          </cell>
          <cell r="D4308" t="str">
            <v>International</v>
          </cell>
          <cell r="E4308">
            <v>5.25</v>
          </cell>
          <cell r="F4308" t="str">
            <v>Madrid</v>
          </cell>
          <cell r="G4308" t="str">
            <v>Spain</v>
          </cell>
          <cell r="H4308">
            <v>37621</v>
          </cell>
          <cell r="I4308">
            <v>1548</v>
          </cell>
          <cell r="J4308">
            <v>24</v>
          </cell>
        </row>
        <row r="4309">
          <cell r="A4309" t="str">
            <v>ACRSSM001</v>
          </cell>
          <cell r="B4309">
            <v>4302</v>
          </cell>
          <cell r="C4309" t="str">
            <v>Acuario 98 SA SIMCAV</v>
          </cell>
          <cell r="D4309" t="str">
            <v>International</v>
          </cell>
          <cell r="E4309">
            <v>1.57</v>
          </cell>
          <cell r="F4309" t="str">
            <v>Madrid</v>
          </cell>
          <cell r="G4309" t="str">
            <v>Spain</v>
          </cell>
          <cell r="H4309">
            <v>37621</v>
          </cell>
          <cell r="I4309">
            <v>1548</v>
          </cell>
          <cell r="J4309">
            <v>-11</v>
          </cell>
        </row>
        <row r="4310">
          <cell r="A4310" t="str">
            <v>BRBTDN001</v>
          </cell>
          <cell r="B4310">
            <v>4303</v>
          </cell>
          <cell r="C4310" t="str">
            <v>Barbate De Inversiones SIMCAV, S.A.</v>
          </cell>
          <cell r="D4310" t="str">
            <v>International</v>
          </cell>
          <cell r="E4310">
            <v>2.34</v>
          </cell>
          <cell r="F4310" t="str">
            <v>Madrid</v>
          </cell>
          <cell r="G4310" t="str">
            <v>Spain</v>
          </cell>
          <cell r="H4310">
            <v>37621</v>
          </cell>
          <cell r="I4310">
            <v>1548</v>
          </cell>
          <cell r="J4310">
            <v>1548</v>
          </cell>
        </row>
        <row r="4311">
          <cell r="A4311" t="str">
            <v>MRBNVS001</v>
          </cell>
          <cell r="B4311">
            <v>4304</v>
          </cell>
          <cell r="C4311" t="str">
            <v>Mariba Inv SIMCAV</v>
          </cell>
          <cell r="D4311" t="str">
            <v>International</v>
          </cell>
          <cell r="E4311">
            <v>0.9</v>
          </cell>
          <cell r="F4311" t="str">
            <v>Barcelona</v>
          </cell>
          <cell r="G4311" t="str">
            <v>Spain</v>
          </cell>
          <cell r="H4311">
            <v>37621</v>
          </cell>
          <cell r="I4311">
            <v>1548</v>
          </cell>
          <cell r="J4311">
            <v>1167</v>
          </cell>
        </row>
        <row r="4312">
          <cell r="A4312" t="str">
            <v>CMMRZB408</v>
          </cell>
          <cell r="B4312">
            <v>4305</v>
          </cell>
          <cell r="C4312" t="str">
            <v>COMINVEST BGV</v>
          </cell>
          <cell r="D4312" t="str">
            <v>International</v>
          </cell>
          <cell r="E4312">
            <v>1.86</v>
          </cell>
          <cell r="F4312" t="str">
            <v>Frankfurt</v>
          </cell>
          <cell r="G4312" t="str">
            <v>Germany</v>
          </cell>
          <cell r="H4312">
            <v>37772</v>
          </cell>
          <cell r="I4312">
            <v>1650</v>
          </cell>
          <cell r="J4312">
            <v>0</v>
          </cell>
        </row>
        <row r="4313">
          <cell r="A4313" t="str">
            <v>BCMLTP001</v>
          </cell>
          <cell r="B4313">
            <v>4306</v>
          </cell>
          <cell r="C4313" t="str">
            <v>Santander Multipoupanca</v>
          </cell>
          <cell r="D4313" t="str">
            <v>International</v>
          </cell>
          <cell r="E4313">
            <v>1.86</v>
          </cell>
          <cell r="F4313" t="str">
            <v>Lisboa</v>
          </cell>
          <cell r="G4313" t="str">
            <v>Portugal</v>
          </cell>
          <cell r="H4313">
            <v>37802</v>
          </cell>
          <cell r="I4313">
            <v>1569</v>
          </cell>
          <cell r="J4313">
            <v>-310</v>
          </cell>
        </row>
        <row r="4314">
          <cell r="A4314" t="str">
            <v>ABNMRN010</v>
          </cell>
          <cell r="B4314">
            <v>4307</v>
          </cell>
          <cell r="C4314" t="str">
            <v>NSM Vie</v>
          </cell>
          <cell r="D4314" t="str">
            <v>Aggres. Gr.</v>
          </cell>
          <cell r="E4314">
            <v>493.73</v>
          </cell>
          <cell r="F4314" t="str">
            <v>Paris</v>
          </cell>
          <cell r="G4314" t="str">
            <v>France</v>
          </cell>
          <cell r="H4314">
            <v>37621</v>
          </cell>
          <cell r="I4314">
            <v>1539</v>
          </cell>
          <cell r="J4314">
            <v>372</v>
          </cell>
        </row>
        <row r="4315">
          <cell r="A4315" t="str">
            <v>INTRSL012</v>
          </cell>
          <cell r="B4315">
            <v>4308</v>
          </cell>
          <cell r="C4315" t="str">
            <v>Fortis L Fund Equity Euro Job</v>
          </cell>
          <cell r="D4315" t="str">
            <v>International</v>
          </cell>
          <cell r="E4315">
            <v>8.8000000000000007</v>
          </cell>
          <cell r="F4315" t="str">
            <v>Luxembourg</v>
          </cell>
          <cell r="G4315" t="str">
            <v>Luxembourg</v>
          </cell>
          <cell r="H4315">
            <v>37802</v>
          </cell>
          <cell r="I4315">
            <v>1562</v>
          </cell>
          <cell r="J4315">
            <v>0</v>
          </cell>
        </row>
        <row r="4316">
          <cell r="A4316" t="str">
            <v>DBFNDS392</v>
          </cell>
          <cell r="B4316">
            <v>4309</v>
          </cell>
          <cell r="C4316" t="str">
            <v>Dbi Fonds VVG Alpha</v>
          </cell>
          <cell r="D4316" t="str">
            <v>International</v>
          </cell>
          <cell r="E4316">
            <v>5.8</v>
          </cell>
          <cell r="F4316" t="str">
            <v>Frankfurt</v>
          </cell>
          <cell r="G4316" t="str">
            <v>Germany</v>
          </cell>
          <cell r="H4316">
            <v>37802</v>
          </cell>
          <cell r="I4316">
            <v>1550</v>
          </cell>
          <cell r="J4316">
            <v>-1400</v>
          </cell>
        </row>
        <row r="4317">
          <cell r="A4317" t="str">
            <v>DTFNDS011</v>
          </cell>
          <cell r="B4317">
            <v>4310</v>
          </cell>
          <cell r="C4317" t="str">
            <v>DIT Fondsvorsorge 1977 - 1996</v>
          </cell>
          <cell r="D4317" t="str">
            <v>International</v>
          </cell>
          <cell r="E4317">
            <v>7.65</v>
          </cell>
          <cell r="F4317" t="str">
            <v>Frankfurt</v>
          </cell>
          <cell r="G4317" t="str">
            <v>Germany</v>
          </cell>
          <cell r="H4317">
            <v>37894</v>
          </cell>
          <cell r="I4317">
            <v>1582</v>
          </cell>
          <cell r="J4317">
            <v>0</v>
          </cell>
        </row>
        <row r="4318">
          <cell r="A4318" t="str">
            <v>KBCNST003</v>
          </cell>
          <cell r="B4318">
            <v>4311</v>
          </cell>
          <cell r="C4318" t="str">
            <v>KBC Institutional Fund World Equity</v>
          </cell>
          <cell r="D4318" t="str">
            <v>International</v>
          </cell>
          <cell r="E4318">
            <v>61.69</v>
          </cell>
          <cell r="F4318" t="str">
            <v>Bruxelles</v>
          </cell>
          <cell r="G4318" t="str">
            <v>Belgium</v>
          </cell>
          <cell r="H4318">
            <v>37802</v>
          </cell>
          <cell r="I4318">
            <v>1547</v>
          </cell>
          <cell r="J4318">
            <v>1547</v>
          </cell>
        </row>
        <row r="4319">
          <cell r="A4319" t="str">
            <v>INKPPL002</v>
          </cell>
          <cell r="B4319">
            <v>4312</v>
          </cell>
          <cell r="C4319" t="str">
            <v>Inka Apo Pool B</v>
          </cell>
          <cell r="D4319" t="str">
            <v>International</v>
          </cell>
          <cell r="E4319">
            <v>5.69</v>
          </cell>
          <cell r="F4319" t="str">
            <v>Düsseldorf</v>
          </cell>
          <cell r="G4319" t="str">
            <v>Germany</v>
          </cell>
          <cell r="H4319">
            <v>37741</v>
          </cell>
          <cell r="I4319">
            <v>1600</v>
          </cell>
          <cell r="J4319">
            <v>0</v>
          </cell>
        </row>
        <row r="4320">
          <cell r="A4320" t="str">
            <v>FRSTNR01A</v>
          </cell>
          <cell r="B4320">
            <v>4313</v>
          </cell>
          <cell r="C4320" t="str">
            <v>Firstnordic Humanix 175 Europe</v>
          </cell>
          <cell r="D4320" t="str">
            <v>International</v>
          </cell>
          <cell r="E4320">
            <v>3.3</v>
          </cell>
          <cell r="F4320" t="str">
            <v>Kobenhavn</v>
          </cell>
          <cell r="G4320" t="str">
            <v>Denmark</v>
          </cell>
          <cell r="H4320">
            <v>37894</v>
          </cell>
          <cell r="I4320">
            <v>1574</v>
          </cell>
          <cell r="J4320">
            <v>0</v>
          </cell>
        </row>
        <row r="4321">
          <cell r="A4321" t="str">
            <v>OPPNHM2AC</v>
          </cell>
          <cell r="B4321">
            <v>4314</v>
          </cell>
          <cell r="C4321" t="str">
            <v>Oppenheim Best Managers Concept I</v>
          </cell>
          <cell r="D4321" t="str">
            <v>International</v>
          </cell>
          <cell r="E4321">
            <v>11.14</v>
          </cell>
          <cell r="F4321" t="str">
            <v>Köln</v>
          </cell>
          <cell r="G4321" t="str">
            <v>Germany</v>
          </cell>
          <cell r="H4321">
            <v>37772</v>
          </cell>
          <cell r="I4321">
            <v>1620</v>
          </cell>
          <cell r="J4321">
            <v>0</v>
          </cell>
        </row>
        <row r="4322">
          <cell r="A4322" t="str">
            <v>TMBMLN001</v>
          </cell>
          <cell r="B4322">
            <v>4315</v>
          </cell>
          <cell r="C4322" t="str">
            <v>TMB Melon Global Equity</v>
          </cell>
          <cell r="D4322" t="str">
            <v>International</v>
          </cell>
          <cell r="E4322">
            <v>3.89</v>
          </cell>
          <cell r="F4322" t="str">
            <v>Chiyoda-ku, Tokyo</v>
          </cell>
          <cell r="G4322" t="str">
            <v>Japan</v>
          </cell>
          <cell r="H4322">
            <v>37519</v>
          </cell>
          <cell r="I4322">
            <v>1900</v>
          </cell>
          <cell r="J4322">
            <v>0</v>
          </cell>
        </row>
        <row r="4323">
          <cell r="A4323" t="str">
            <v>DKMWFN002</v>
          </cell>
          <cell r="B4323">
            <v>4316</v>
          </cell>
          <cell r="C4323" t="str">
            <v>Deka A-MW Fonds</v>
          </cell>
          <cell r="D4323" t="str">
            <v>International</v>
          </cell>
          <cell r="E4323">
            <v>1.98</v>
          </cell>
          <cell r="F4323" t="str">
            <v>Frankfurt</v>
          </cell>
          <cell r="G4323" t="str">
            <v>Germany</v>
          </cell>
          <cell r="H4323">
            <v>37652</v>
          </cell>
          <cell r="I4323">
            <v>1700</v>
          </cell>
          <cell r="J4323">
            <v>1700</v>
          </cell>
        </row>
        <row r="4324">
          <cell r="A4324" t="str">
            <v>NKKGLB029</v>
          </cell>
          <cell r="B4324">
            <v>4317</v>
          </cell>
          <cell r="C4324" t="str">
            <v>Nikko Global Wrap Foreign Equity Mother Fund</v>
          </cell>
          <cell r="D4324" t="str">
            <v>International</v>
          </cell>
          <cell r="E4324">
            <v>7.53</v>
          </cell>
          <cell r="F4324" t="str">
            <v>Chiyoda-ku, Tokyo</v>
          </cell>
          <cell r="G4324" t="str">
            <v>Japan</v>
          </cell>
          <cell r="H4324">
            <v>37346</v>
          </cell>
          <cell r="I4324">
            <v>1200</v>
          </cell>
          <cell r="J4324">
            <v>0</v>
          </cell>
        </row>
        <row r="4325">
          <cell r="A4325" t="str">
            <v>ALTMRP011</v>
          </cell>
          <cell r="B4325">
            <v>4318</v>
          </cell>
          <cell r="C4325" t="str">
            <v>Altamira Precision European Index Fund</v>
          </cell>
          <cell r="D4325" t="str">
            <v>Index</v>
          </cell>
          <cell r="E4325">
            <v>6.07</v>
          </cell>
          <cell r="F4325" t="str">
            <v>Montréal</v>
          </cell>
          <cell r="G4325" t="str">
            <v>Canada</v>
          </cell>
          <cell r="H4325">
            <v>37802</v>
          </cell>
          <cell r="I4325">
            <v>1531</v>
          </cell>
          <cell r="J4325">
            <v>300</v>
          </cell>
        </row>
        <row r="4326">
          <cell r="A4326" t="str">
            <v>PRDNTL171</v>
          </cell>
          <cell r="B4326">
            <v>4319</v>
          </cell>
          <cell r="C4326" t="str">
            <v>Prudential Foreign Equity Mother Fund</v>
          </cell>
          <cell r="E4326">
            <v>18.559999999999999</v>
          </cell>
          <cell r="F4326" t="str">
            <v>Newark</v>
          </cell>
          <cell r="G4326" t="str">
            <v>United States</v>
          </cell>
          <cell r="H4326">
            <v>37595</v>
          </cell>
          <cell r="I4326">
            <v>1500</v>
          </cell>
          <cell r="J4326">
            <v>0</v>
          </cell>
        </row>
        <row r="4327">
          <cell r="A4327" t="str">
            <v>QLTRPR001</v>
          </cell>
          <cell r="B4327">
            <v>4320</v>
          </cell>
          <cell r="C4327" t="str">
            <v>Quilter Private Growth Portfolio Fund</v>
          </cell>
          <cell r="D4327" t="str">
            <v>Growth</v>
          </cell>
          <cell r="E4327">
            <v>13.13</v>
          </cell>
          <cell r="F4327" t="str">
            <v>London</v>
          </cell>
          <cell r="G4327" t="str">
            <v>United Kingdom</v>
          </cell>
          <cell r="H4327">
            <v>37621</v>
          </cell>
          <cell r="I4327">
            <v>1500</v>
          </cell>
          <cell r="J4327">
            <v>0</v>
          </cell>
        </row>
        <row r="4328">
          <cell r="A4328" t="str">
            <v>MDGLNS001</v>
          </cell>
          <cell r="B4328">
            <v>4321</v>
          </cell>
          <cell r="C4328" t="str">
            <v>Modigliani SIMCAV</v>
          </cell>
          <cell r="E4328">
            <v>1.61</v>
          </cell>
          <cell r="F4328" t="str">
            <v>Madrid</v>
          </cell>
          <cell r="G4328" t="str">
            <v>Spain</v>
          </cell>
          <cell r="H4328">
            <v>37802</v>
          </cell>
          <cell r="I4328">
            <v>1521</v>
          </cell>
          <cell r="J4328">
            <v>1521</v>
          </cell>
        </row>
        <row r="4329">
          <cell r="A4329" t="str">
            <v>KGNVSS00B</v>
          </cell>
          <cell r="B4329">
            <v>4322</v>
          </cell>
          <cell r="C4329" t="str">
            <v>KGInves 2 SIMCAV</v>
          </cell>
          <cell r="D4329" t="str">
            <v>International</v>
          </cell>
          <cell r="E4329">
            <v>1.93</v>
          </cell>
          <cell r="F4329" t="str">
            <v>San Sebastián</v>
          </cell>
          <cell r="G4329" t="str">
            <v>Spain</v>
          </cell>
          <cell r="H4329">
            <v>37802</v>
          </cell>
          <cell r="I4329">
            <v>1521</v>
          </cell>
          <cell r="J4329">
            <v>33</v>
          </cell>
        </row>
        <row r="4330">
          <cell r="A4330" t="str">
            <v>DKLTSW001</v>
          </cell>
          <cell r="B4330">
            <v>4323</v>
          </cell>
          <cell r="C4330" t="str">
            <v>Deka LTS Wohnungswesen Fonds</v>
          </cell>
          <cell r="D4330" t="str">
            <v>International</v>
          </cell>
          <cell r="E4330">
            <v>2.2999999999999998</v>
          </cell>
          <cell r="F4330" t="str">
            <v>Frankfurt</v>
          </cell>
          <cell r="G4330" t="str">
            <v>Germany</v>
          </cell>
          <cell r="H4330">
            <v>37711</v>
          </cell>
          <cell r="I4330">
            <v>2017</v>
          </cell>
          <cell r="J4330">
            <v>1467</v>
          </cell>
        </row>
        <row r="4331">
          <cell r="A4331" t="str">
            <v>BTCRVL001</v>
          </cell>
          <cell r="B4331">
            <v>4324</v>
          </cell>
          <cell r="C4331" t="str">
            <v>Bitacora Valores SIMCAV</v>
          </cell>
          <cell r="D4331" t="str">
            <v>International</v>
          </cell>
          <cell r="E4331">
            <v>1.61</v>
          </cell>
          <cell r="F4331" t="str">
            <v>Madrid</v>
          </cell>
          <cell r="G4331" t="str">
            <v>Spain</v>
          </cell>
          <cell r="H4331">
            <v>37621</v>
          </cell>
          <cell r="I4331">
            <v>1488</v>
          </cell>
          <cell r="J4331">
            <v>795</v>
          </cell>
        </row>
        <row r="4332">
          <cell r="A4332" t="str">
            <v>ZWZKYD001</v>
          </cell>
          <cell r="B4332">
            <v>4325</v>
          </cell>
          <cell r="C4332" t="str">
            <v>Zawazky de Inversiones SIMCAV SA</v>
          </cell>
          <cell r="D4332" t="str">
            <v>International</v>
          </cell>
          <cell r="E4332">
            <v>1.46</v>
          </cell>
          <cell r="F4332" t="str">
            <v>Madrid</v>
          </cell>
          <cell r="G4332" t="str">
            <v>Spain</v>
          </cell>
          <cell r="H4332">
            <v>37621</v>
          </cell>
          <cell r="I4332">
            <v>1488</v>
          </cell>
          <cell r="J4332">
            <v>587</v>
          </cell>
        </row>
        <row r="4333">
          <cell r="A4333" t="str">
            <v>CGNRSM001</v>
          </cell>
          <cell r="B4333">
            <v>4326</v>
          </cell>
          <cell r="C4333" t="str">
            <v>Cugonri SIMCAV</v>
          </cell>
          <cell r="D4333" t="str">
            <v>International</v>
          </cell>
          <cell r="E4333">
            <v>2.2200000000000002</v>
          </cell>
          <cell r="F4333" t="str">
            <v>Madrid</v>
          </cell>
          <cell r="G4333" t="str">
            <v>Spain</v>
          </cell>
          <cell r="H4333">
            <v>37621</v>
          </cell>
          <cell r="I4333">
            <v>1488</v>
          </cell>
          <cell r="J4333">
            <v>1488</v>
          </cell>
        </row>
        <row r="4334">
          <cell r="A4334" t="str">
            <v>ZMRRNS001</v>
          </cell>
          <cell r="B4334">
            <v>4327</v>
          </cell>
          <cell r="C4334" t="str">
            <v>Zamarron SIMCAV</v>
          </cell>
          <cell r="D4334" t="str">
            <v>International</v>
          </cell>
          <cell r="E4334">
            <v>1.28</v>
          </cell>
          <cell r="F4334" t="str">
            <v>Madrid</v>
          </cell>
          <cell r="G4334" t="str">
            <v>Spain</v>
          </cell>
          <cell r="H4334">
            <v>37621</v>
          </cell>
          <cell r="I4334">
            <v>1488</v>
          </cell>
          <cell r="J4334">
            <v>1488</v>
          </cell>
        </row>
        <row r="4335">
          <cell r="A4335" t="str">
            <v>STVNTD001</v>
          </cell>
          <cell r="B4335">
            <v>4328</v>
          </cell>
          <cell r="C4335" t="str">
            <v>Sotavento de Valores SIMCAV S.A.</v>
          </cell>
          <cell r="D4335" t="str">
            <v>International</v>
          </cell>
          <cell r="E4335">
            <v>1.45</v>
          </cell>
          <cell r="F4335" t="str">
            <v>Madrid</v>
          </cell>
          <cell r="G4335" t="str">
            <v>Spain</v>
          </cell>
          <cell r="H4335">
            <v>37621</v>
          </cell>
          <cell r="I4335">
            <v>1488</v>
          </cell>
          <cell r="J4335">
            <v>-36</v>
          </cell>
        </row>
        <row r="4336">
          <cell r="A4336" t="str">
            <v>OPNMRK001</v>
          </cell>
          <cell r="B4336">
            <v>4329</v>
          </cell>
          <cell r="C4336" t="str">
            <v>Open Market Inv SIMCAV</v>
          </cell>
          <cell r="D4336" t="str">
            <v>International</v>
          </cell>
          <cell r="E4336">
            <v>1.06</v>
          </cell>
          <cell r="F4336" t="str">
            <v>Madrid</v>
          </cell>
          <cell r="G4336" t="str">
            <v>Spain</v>
          </cell>
          <cell r="H4336">
            <v>37621</v>
          </cell>
          <cell r="I4336">
            <v>1488</v>
          </cell>
          <cell r="J4336">
            <v>-36</v>
          </cell>
        </row>
        <row r="4337">
          <cell r="A4337" t="str">
            <v>INVRSN102</v>
          </cell>
          <cell r="B4337">
            <v>4330</v>
          </cell>
          <cell r="C4337" t="str">
            <v>Inversiones Montisiello SIMCAV S.A.</v>
          </cell>
          <cell r="D4337" t="str">
            <v>International</v>
          </cell>
          <cell r="E4337">
            <v>1.48</v>
          </cell>
          <cell r="F4337" t="str">
            <v>Madrid</v>
          </cell>
          <cell r="G4337" t="str">
            <v>Spain</v>
          </cell>
          <cell r="H4337">
            <v>37621</v>
          </cell>
          <cell r="I4337">
            <v>1488</v>
          </cell>
          <cell r="J4337">
            <v>484</v>
          </cell>
        </row>
        <row r="4338">
          <cell r="A4338" t="str">
            <v>INVRSN12C</v>
          </cell>
          <cell r="B4338">
            <v>4331</v>
          </cell>
          <cell r="C4338" t="str">
            <v>Inversiones CCUE SIMCAV</v>
          </cell>
          <cell r="E4338">
            <v>1.91</v>
          </cell>
          <cell r="F4338" t="str">
            <v>Madrid</v>
          </cell>
          <cell r="G4338" t="str">
            <v>Spain</v>
          </cell>
          <cell r="H4338">
            <v>37621</v>
          </cell>
          <cell r="I4338">
            <v>1488</v>
          </cell>
          <cell r="J4338">
            <v>1488</v>
          </cell>
        </row>
        <row r="4339">
          <cell r="A4339" t="str">
            <v>PRLVLR001</v>
          </cell>
          <cell r="B4339">
            <v>4332</v>
          </cell>
          <cell r="C4339" t="str">
            <v>Perel Valores SIMCAV, S.A.</v>
          </cell>
          <cell r="D4339" t="str">
            <v>International</v>
          </cell>
          <cell r="E4339">
            <v>1.26</v>
          </cell>
          <cell r="F4339" t="str">
            <v>Madrid</v>
          </cell>
          <cell r="G4339" t="str">
            <v>Spain</v>
          </cell>
          <cell r="H4339">
            <v>37621</v>
          </cell>
          <cell r="I4339">
            <v>1488</v>
          </cell>
          <cell r="J4339">
            <v>1488</v>
          </cell>
        </row>
        <row r="4340">
          <cell r="A4340" t="str">
            <v>LCNSSM001</v>
          </cell>
          <cell r="B4340">
            <v>4333</v>
          </cell>
          <cell r="C4340" t="str">
            <v>Lucuens SIMCAV</v>
          </cell>
          <cell r="E4340">
            <v>1.33</v>
          </cell>
          <cell r="F4340" t="str">
            <v>Madrid</v>
          </cell>
          <cell r="G4340" t="str">
            <v>Spain</v>
          </cell>
          <cell r="H4340">
            <v>37621</v>
          </cell>
          <cell r="I4340">
            <v>1488</v>
          </cell>
          <cell r="J4340">
            <v>1488</v>
          </cell>
        </row>
        <row r="4341">
          <cell r="A4341" t="str">
            <v>NBFRNV001</v>
          </cell>
          <cell r="B4341">
            <v>4334</v>
          </cell>
          <cell r="C4341" t="str">
            <v>Nibafer Inv 2001 SIMCAV</v>
          </cell>
          <cell r="D4341" t="str">
            <v>International</v>
          </cell>
          <cell r="E4341">
            <v>1.46</v>
          </cell>
          <cell r="F4341" t="str">
            <v>Barcelona</v>
          </cell>
          <cell r="G4341" t="str">
            <v>Spain</v>
          </cell>
          <cell r="H4341">
            <v>37621</v>
          </cell>
          <cell r="I4341">
            <v>1488</v>
          </cell>
          <cell r="J4341">
            <v>1488</v>
          </cell>
        </row>
        <row r="4342">
          <cell r="A4342" t="str">
            <v>NFSRCS001</v>
          </cell>
          <cell r="B4342">
            <v>4335</v>
          </cell>
          <cell r="C4342" t="str">
            <v>Nofasurc SIMCAV, SA</v>
          </cell>
          <cell r="D4342" t="str">
            <v>International</v>
          </cell>
          <cell r="E4342">
            <v>0.9</v>
          </cell>
          <cell r="F4342" t="str">
            <v>Sant Cugat del Vallés</v>
          </cell>
          <cell r="G4342" t="str">
            <v>Spain</v>
          </cell>
          <cell r="H4342">
            <v>37621</v>
          </cell>
          <cell r="I4342">
            <v>1488</v>
          </cell>
          <cell r="J4342">
            <v>1488</v>
          </cell>
        </row>
        <row r="4343">
          <cell r="A4343" t="str">
            <v>INVSNV001</v>
          </cell>
          <cell r="B4343">
            <v>4336</v>
          </cell>
          <cell r="C4343" t="str">
            <v>Inv Soinvisa SIMCAV</v>
          </cell>
          <cell r="D4343" t="str">
            <v>International</v>
          </cell>
          <cell r="E4343">
            <v>0.67</v>
          </cell>
          <cell r="F4343" t="str">
            <v>Sant Cugat del Vallés</v>
          </cell>
          <cell r="G4343" t="str">
            <v>Spain</v>
          </cell>
          <cell r="H4343">
            <v>37621</v>
          </cell>
          <cell r="I4343">
            <v>1488</v>
          </cell>
          <cell r="J4343">
            <v>968</v>
          </cell>
        </row>
        <row r="4344">
          <cell r="A4344" t="str">
            <v>HNDLSB068</v>
          </cell>
          <cell r="B4344">
            <v>4337</v>
          </cell>
          <cell r="C4344" t="str">
            <v>Handelsbanken Eruooppa Indeksi</v>
          </cell>
          <cell r="D4344" t="str">
            <v>International</v>
          </cell>
          <cell r="E4344">
            <v>5.13</v>
          </cell>
          <cell r="F4344" t="str">
            <v>Stockholm</v>
          </cell>
          <cell r="G4344" t="str">
            <v>Sweden</v>
          </cell>
          <cell r="H4344">
            <v>37802</v>
          </cell>
          <cell r="I4344">
            <v>1510</v>
          </cell>
          <cell r="J4344">
            <v>454</v>
          </cell>
        </row>
        <row r="4345">
          <cell r="A4345" t="str">
            <v>HLBNVS085</v>
          </cell>
          <cell r="B4345">
            <v>4338</v>
          </cell>
          <cell r="C4345" t="str">
            <v>Helaba Invest HI-HT-KOMP-Fonds</v>
          </cell>
          <cell r="E4345">
            <v>1.78</v>
          </cell>
          <cell r="F4345" t="str">
            <v>Frankfurt</v>
          </cell>
          <cell r="G4345" t="str">
            <v>Germany</v>
          </cell>
          <cell r="H4345">
            <v>37833</v>
          </cell>
          <cell r="I4345">
            <v>1434</v>
          </cell>
          <cell r="J4345">
            <v>-566</v>
          </cell>
        </row>
        <row r="4346">
          <cell r="A4346" t="str">
            <v>CMMRZB216</v>
          </cell>
          <cell r="B4346">
            <v>4339</v>
          </cell>
          <cell r="C4346" t="str">
            <v>COMINVEST CBS-Cofonds</v>
          </cell>
          <cell r="D4346" t="str">
            <v>International</v>
          </cell>
          <cell r="E4346">
            <v>2.44</v>
          </cell>
          <cell r="F4346" t="str">
            <v>Frankfurt</v>
          </cell>
          <cell r="G4346" t="str">
            <v>Germany</v>
          </cell>
          <cell r="H4346">
            <v>37802</v>
          </cell>
          <cell r="I4346">
            <v>1500</v>
          </cell>
          <cell r="J4346">
            <v>0</v>
          </cell>
        </row>
        <row r="4347">
          <cell r="A4347" t="str">
            <v>UNVRSL247</v>
          </cell>
          <cell r="B4347">
            <v>4340</v>
          </cell>
          <cell r="C4347" t="str">
            <v>Universal Inv Prhs I Fonds</v>
          </cell>
          <cell r="D4347" t="str">
            <v>International</v>
          </cell>
          <cell r="E4347">
            <v>3.28</v>
          </cell>
          <cell r="F4347" t="str">
            <v>Frankfurt</v>
          </cell>
          <cell r="G4347" t="str">
            <v>Germany</v>
          </cell>
          <cell r="H4347">
            <v>37802</v>
          </cell>
          <cell r="I4347">
            <v>1500</v>
          </cell>
          <cell r="J4347">
            <v>1500</v>
          </cell>
        </row>
        <row r="4348">
          <cell r="A4348" t="str">
            <v>KBCQTY02F</v>
          </cell>
          <cell r="B4348">
            <v>4341</v>
          </cell>
          <cell r="C4348" t="str">
            <v>KBC Equity Fund High Dividend</v>
          </cell>
          <cell r="E4348">
            <v>9.0299999999999994</v>
          </cell>
          <cell r="F4348" t="str">
            <v>Dublin</v>
          </cell>
          <cell r="G4348" t="str">
            <v>Ireland</v>
          </cell>
          <cell r="H4348">
            <v>37802</v>
          </cell>
          <cell r="I4348">
            <v>1500</v>
          </cell>
          <cell r="J4348">
            <v>0</v>
          </cell>
        </row>
        <row r="4349">
          <cell r="A4349" t="str">
            <v>NRDNVS071</v>
          </cell>
          <cell r="B4349">
            <v>4342</v>
          </cell>
          <cell r="C4349" t="str">
            <v>Nordinvest VPK Fonds</v>
          </cell>
          <cell r="D4349" t="str">
            <v>International</v>
          </cell>
          <cell r="E4349">
            <v>1.86</v>
          </cell>
          <cell r="F4349" t="str">
            <v>Hamburg</v>
          </cell>
          <cell r="G4349" t="str">
            <v>Germany</v>
          </cell>
          <cell r="H4349">
            <v>37802</v>
          </cell>
          <cell r="I4349">
            <v>1500</v>
          </cell>
          <cell r="J4349">
            <v>0</v>
          </cell>
        </row>
        <row r="4350">
          <cell r="A4350" t="str">
            <v>CMMRZB377</v>
          </cell>
          <cell r="B4350">
            <v>4343</v>
          </cell>
          <cell r="C4350" t="str">
            <v>COMINVEST GdP Cofonds</v>
          </cell>
          <cell r="D4350" t="str">
            <v>International</v>
          </cell>
          <cell r="E4350">
            <v>1.71</v>
          </cell>
          <cell r="F4350" t="str">
            <v>Frankfurt</v>
          </cell>
          <cell r="G4350" t="str">
            <v>Germany</v>
          </cell>
          <cell r="H4350">
            <v>37802</v>
          </cell>
          <cell r="I4350">
            <v>1500</v>
          </cell>
          <cell r="J4350">
            <v>0</v>
          </cell>
        </row>
        <row r="4351">
          <cell r="A4351" t="str">
            <v>CMMRZB262</v>
          </cell>
          <cell r="B4351">
            <v>4344</v>
          </cell>
          <cell r="C4351" t="str">
            <v>COMINVEST CAVCOFONDS</v>
          </cell>
          <cell r="D4351" t="str">
            <v>International</v>
          </cell>
          <cell r="E4351">
            <v>2.13</v>
          </cell>
          <cell r="F4351" t="str">
            <v>Frankfurt</v>
          </cell>
          <cell r="G4351" t="str">
            <v>Germany</v>
          </cell>
          <cell r="H4351">
            <v>37802</v>
          </cell>
          <cell r="I4351">
            <v>1500</v>
          </cell>
          <cell r="J4351">
            <v>0</v>
          </cell>
        </row>
        <row r="4352">
          <cell r="A4352" t="str">
            <v>DKZPPL001</v>
          </cell>
          <cell r="B4352">
            <v>4345</v>
          </cell>
          <cell r="C4352" t="str">
            <v>Deka Zeppelin Fonds</v>
          </cell>
          <cell r="D4352" t="str">
            <v>International</v>
          </cell>
          <cell r="E4352">
            <v>3.3</v>
          </cell>
          <cell r="F4352" t="str">
            <v>Frankfurt</v>
          </cell>
          <cell r="G4352" t="str">
            <v>Germany</v>
          </cell>
          <cell r="H4352">
            <v>37711</v>
          </cell>
          <cell r="I4352">
            <v>2000</v>
          </cell>
          <cell r="J4352">
            <v>0</v>
          </cell>
        </row>
        <row r="4353">
          <cell r="A4353" t="str">
            <v>SDNVST004</v>
          </cell>
          <cell r="B4353">
            <v>4346</v>
          </cell>
          <cell r="C4353" t="str">
            <v>Allfonds Bayerische Sudinvest 22</v>
          </cell>
          <cell r="D4353" t="str">
            <v>International</v>
          </cell>
          <cell r="E4353">
            <v>8.3000000000000007</v>
          </cell>
          <cell r="F4353" t="str">
            <v>München</v>
          </cell>
          <cell r="G4353" t="str">
            <v>Germany</v>
          </cell>
          <cell r="H4353">
            <v>37711</v>
          </cell>
          <cell r="I4353">
            <v>2000</v>
          </cell>
          <cell r="J4353">
            <v>2000</v>
          </cell>
        </row>
        <row r="4354">
          <cell r="A4354" t="str">
            <v>INKKTN003</v>
          </cell>
          <cell r="B4354">
            <v>4347</v>
          </cell>
          <cell r="C4354" t="str">
            <v>INKA Aktien Europa HDH 1 Fonds</v>
          </cell>
          <cell r="D4354" t="str">
            <v>International</v>
          </cell>
          <cell r="E4354">
            <v>1.82</v>
          </cell>
          <cell r="F4354" t="str">
            <v>Düsseldorf</v>
          </cell>
          <cell r="G4354" t="str">
            <v>Germany</v>
          </cell>
          <cell r="H4354">
            <v>37711</v>
          </cell>
          <cell r="I4354">
            <v>2000</v>
          </cell>
          <cell r="J4354">
            <v>2000</v>
          </cell>
        </row>
        <row r="4355">
          <cell r="A4355" t="str">
            <v>INKKTN004</v>
          </cell>
          <cell r="B4355">
            <v>4348</v>
          </cell>
          <cell r="C4355" t="str">
            <v>INKA Aktien Europa HDH 2 Fonds</v>
          </cell>
          <cell r="D4355" t="str">
            <v>International</v>
          </cell>
          <cell r="E4355">
            <v>1.82</v>
          </cell>
          <cell r="F4355" t="str">
            <v>Düsseldorf</v>
          </cell>
          <cell r="G4355" t="str">
            <v>Germany</v>
          </cell>
          <cell r="H4355">
            <v>37711</v>
          </cell>
          <cell r="I4355">
            <v>2000</v>
          </cell>
          <cell r="J4355">
            <v>2000</v>
          </cell>
        </row>
        <row r="4356">
          <cell r="A4356" t="str">
            <v>BRCLYS099</v>
          </cell>
          <cell r="B4356">
            <v>4349</v>
          </cell>
          <cell r="C4356" t="str">
            <v>Barclays Premium Global Dinamico FP</v>
          </cell>
          <cell r="D4356" t="str">
            <v>International</v>
          </cell>
          <cell r="E4356">
            <v>2.1</v>
          </cell>
          <cell r="F4356" t="str">
            <v>Lisle</v>
          </cell>
          <cell r="G4356" t="str">
            <v>United States</v>
          </cell>
          <cell r="H4356">
            <v>37894</v>
          </cell>
          <cell r="I4356">
            <v>1520</v>
          </cell>
          <cell r="J4356">
            <v>245</v>
          </cell>
        </row>
        <row r="4357">
          <cell r="A4357" t="str">
            <v>ALLNZV01A</v>
          </cell>
          <cell r="B4357">
            <v>4350</v>
          </cell>
          <cell r="C4357" t="str">
            <v>Allianz VBR Dachau Fonds</v>
          </cell>
          <cell r="D4357" t="str">
            <v>International</v>
          </cell>
          <cell r="E4357">
            <v>1.75</v>
          </cell>
          <cell r="F4357" t="str">
            <v>Frankfurt</v>
          </cell>
          <cell r="G4357" t="str">
            <v>Germany</v>
          </cell>
          <cell r="H4357">
            <v>37802</v>
          </cell>
          <cell r="I4357">
            <v>1484</v>
          </cell>
          <cell r="J4357">
            <v>83</v>
          </cell>
        </row>
        <row r="4358">
          <cell r="A4358" t="str">
            <v>OQFRQN001</v>
          </cell>
          <cell r="B4358">
            <v>4351</v>
          </cell>
          <cell r="C4358" t="str">
            <v>Ferique International Fund</v>
          </cell>
          <cell r="E4358">
            <v>6.06</v>
          </cell>
          <cell r="F4358" t="str">
            <v>Montréal</v>
          </cell>
          <cell r="G4358" t="str">
            <v>Canada</v>
          </cell>
          <cell r="H4358">
            <v>37802</v>
          </cell>
          <cell r="I4358">
            <v>1477</v>
          </cell>
          <cell r="J4358">
            <v>1477</v>
          </cell>
        </row>
        <row r="4359">
          <cell r="A4359" t="str">
            <v>MLFQGL001</v>
          </cell>
          <cell r="B4359">
            <v>4352</v>
          </cell>
          <cell r="C4359" t="str">
            <v>MLIIF QA Global Sectors Fund (Euro)</v>
          </cell>
          <cell r="D4359" t="str">
            <v>International</v>
          </cell>
          <cell r="E4359">
            <v>5</v>
          </cell>
          <cell r="F4359" t="str">
            <v>London</v>
          </cell>
          <cell r="G4359" t="str">
            <v>United Kingdom</v>
          </cell>
          <cell r="H4359">
            <v>37560</v>
          </cell>
          <cell r="I4359">
            <v>1400</v>
          </cell>
          <cell r="J4359">
            <v>-400</v>
          </cell>
        </row>
        <row r="4360">
          <cell r="A4360" t="str">
            <v>BLSNDX001</v>
          </cell>
          <cell r="B4360">
            <v>4353</v>
          </cell>
          <cell r="C4360" t="str">
            <v>Bolsindex FIM</v>
          </cell>
          <cell r="D4360" t="str">
            <v>Index</v>
          </cell>
          <cell r="E4360">
            <v>1.06</v>
          </cell>
          <cell r="F4360" t="str">
            <v>Madrid</v>
          </cell>
          <cell r="G4360" t="str">
            <v>Spain</v>
          </cell>
          <cell r="H4360">
            <v>37894</v>
          </cell>
          <cell r="I4360">
            <v>1506</v>
          </cell>
          <cell r="J4360">
            <v>-15</v>
          </cell>
        </row>
        <row r="4361">
          <cell r="A4361" t="str">
            <v>DKLZNF001</v>
          </cell>
          <cell r="B4361">
            <v>4354</v>
          </cell>
          <cell r="C4361" t="str">
            <v>Deka A-Uelzen Fonds</v>
          </cell>
          <cell r="D4361" t="str">
            <v>Core Growth</v>
          </cell>
          <cell r="E4361">
            <v>1.9</v>
          </cell>
          <cell r="F4361" t="str">
            <v>Frankfurt</v>
          </cell>
          <cell r="G4361" t="str">
            <v>Germany</v>
          </cell>
          <cell r="H4361">
            <v>37772</v>
          </cell>
          <cell r="I4361">
            <v>1550</v>
          </cell>
          <cell r="J4361">
            <v>0</v>
          </cell>
        </row>
        <row r="4362">
          <cell r="A4362" t="str">
            <v>TDWTRH004</v>
          </cell>
          <cell r="B4362">
            <v>4355</v>
          </cell>
          <cell r="C4362" t="str">
            <v>TD Waterhouse European Index Fund</v>
          </cell>
          <cell r="D4362" t="str">
            <v>Index</v>
          </cell>
          <cell r="E4362">
            <v>7.64</v>
          </cell>
          <cell r="F4362" t="str">
            <v>Toronto</v>
          </cell>
          <cell r="G4362" t="str">
            <v>Canada</v>
          </cell>
          <cell r="H4362">
            <v>37986</v>
          </cell>
          <cell r="I4362">
            <v>1292</v>
          </cell>
          <cell r="J4362">
            <v>0</v>
          </cell>
        </row>
        <row r="4363">
          <cell r="A4363" t="str">
            <v>HLBNVS102</v>
          </cell>
          <cell r="B4363">
            <v>4356</v>
          </cell>
          <cell r="C4363" t="str">
            <v>Helaba Invest HI-GHG-Fonds</v>
          </cell>
          <cell r="D4363" t="str">
            <v>International</v>
          </cell>
          <cell r="E4363">
            <v>1.64</v>
          </cell>
          <cell r="F4363" t="str">
            <v>Frankfurt</v>
          </cell>
          <cell r="G4363" t="str">
            <v>Germany</v>
          </cell>
          <cell r="H4363">
            <v>37833</v>
          </cell>
          <cell r="I4363">
            <v>1400</v>
          </cell>
          <cell r="J4363">
            <v>0</v>
          </cell>
        </row>
        <row r="4364">
          <cell r="A4364" t="str">
            <v>UNVRSL362</v>
          </cell>
          <cell r="B4364">
            <v>4357</v>
          </cell>
          <cell r="C4364" t="str">
            <v>Universal Magral Kommunalfonds 2</v>
          </cell>
          <cell r="D4364" t="str">
            <v>International</v>
          </cell>
          <cell r="E4364">
            <v>1.9</v>
          </cell>
          <cell r="F4364" t="str">
            <v>Frankfurt</v>
          </cell>
          <cell r="G4364" t="str">
            <v>Germany</v>
          </cell>
          <cell r="H4364">
            <v>37894</v>
          </cell>
          <cell r="I4364">
            <v>1500</v>
          </cell>
          <cell r="J4364">
            <v>1500</v>
          </cell>
        </row>
        <row r="4365">
          <cell r="A4365" t="str">
            <v>VPBNKN002</v>
          </cell>
          <cell r="B4365">
            <v>4358</v>
          </cell>
          <cell r="C4365" t="str">
            <v>VP Bank Anlagezielfonds fur Stiftungen EUR</v>
          </cell>
          <cell r="D4365" t="str">
            <v>International</v>
          </cell>
          <cell r="E4365">
            <v>2.1800000000000002</v>
          </cell>
          <cell r="F4365" t="str">
            <v>Zürich</v>
          </cell>
          <cell r="G4365" t="str">
            <v>Switzerland</v>
          </cell>
          <cell r="H4365">
            <v>37894</v>
          </cell>
          <cell r="I4365">
            <v>1500</v>
          </cell>
          <cell r="J4365">
            <v>1500</v>
          </cell>
        </row>
        <row r="4366">
          <cell r="A4366" t="str">
            <v>RD    001</v>
          </cell>
          <cell r="B4366">
            <v>4359</v>
          </cell>
          <cell r="C4366" t="str">
            <v>Riad</v>
          </cell>
          <cell r="D4366" t="str">
            <v>International</v>
          </cell>
          <cell r="E4366">
            <v>1.0900000000000001</v>
          </cell>
          <cell r="F4366" t="str">
            <v>Paris</v>
          </cell>
          <cell r="G4366" t="str">
            <v>France</v>
          </cell>
          <cell r="H4366">
            <v>37894</v>
          </cell>
          <cell r="I4366">
            <v>1500</v>
          </cell>
          <cell r="J4366">
            <v>0</v>
          </cell>
        </row>
        <row r="4367">
          <cell r="A4367" t="str">
            <v>BYRNNV137</v>
          </cell>
          <cell r="B4367">
            <v>4360</v>
          </cell>
          <cell r="C4367" t="str">
            <v>Bayern Invest STNEU Fonds</v>
          </cell>
          <cell r="D4367" t="str">
            <v>International</v>
          </cell>
          <cell r="E4367">
            <v>2.82</v>
          </cell>
          <cell r="F4367" t="str">
            <v>München</v>
          </cell>
          <cell r="G4367" t="str">
            <v>Germany</v>
          </cell>
          <cell r="H4367">
            <v>37894</v>
          </cell>
          <cell r="I4367">
            <v>1500</v>
          </cell>
          <cell r="J4367">
            <v>0</v>
          </cell>
        </row>
        <row r="4368">
          <cell r="A4368" t="str">
            <v>DVFNR 170</v>
          </cell>
          <cell r="B4368">
            <v>4361</v>
          </cell>
          <cell r="C4368" t="str">
            <v>Devif Nr 501</v>
          </cell>
          <cell r="E4368">
            <v>1.44</v>
          </cell>
          <cell r="F4368" t="str">
            <v>Frankfurt</v>
          </cell>
          <cell r="G4368" t="str">
            <v>Germany</v>
          </cell>
          <cell r="H4368">
            <v>37894</v>
          </cell>
          <cell r="I4368">
            <v>1500</v>
          </cell>
          <cell r="J4368">
            <v>1500</v>
          </cell>
        </row>
        <row r="4369">
          <cell r="A4369" t="str">
            <v>BNCCCS001</v>
          </cell>
          <cell r="B4369">
            <v>4362</v>
          </cell>
          <cell r="C4369" t="str">
            <v>BNC Accoes</v>
          </cell>
          <cell r="D4369" t="str">
            <v>International</v>
          </cell>
          <cell r="E4369">
            <v>1.99</v>
          </cell>
          <cell r="F4369" t="str">
            <v>Lisboa</v>
          </cell>
          <cell r="G4369" t="str">
            <v>Portugal</v>
          </cell>
          <cell r="H4369">
            <v>37894</v>
          </cell>
          <cell r="I4369">
            <v>1500</v>
          </cell>
          <cell r="J4369">
            <v>0</v>
          </cell>
        </row>
        <row r="4370">
          <cell r="A4370" t="str">
            <v>DTFNDS014</v>
          </cell>
          <cell r="B4370">
            <v>4363</v>
          </cell>
          <cell r="C4370" t="str">
            <v>DIT Fondsvorsorge 1957-1966</v>
          </cell>
          <cell r="D4370" t="str">
            <v>International</v>
          </cell>
          <cell r="E4370">
            <v>7.23</v>
          </cell>
          <cell r="F4370" t="str">
            <v>Frankfurt</v>
          </cell>
          <cell r="G4370" t="str">
            <v>Germany</v>
          </cell>
          <cell r="H4370">
            <v>37894</v>
          </cell>
          <cell r="I4370">
            <v>1495</v>
          </cell>
          <cell r="J4370">
            <v>0</v>
          </cell>
        </row>
        <row r="4371">
          <cell r="A4371" t="str">
            <v>ALTSMC001</v>
          </cell>
          <cell r="B4371">
            <v>4364</v>
          </cell>
          <cell r="C4371" t="str">
            <v>Altea 99 SIMCAV, S.A.</v>
          </cell>
          <cell r="D4371" t="str">
            <v>International</v>
          </cell>
          <cell r="E4371">
            <v>1.1599999999999999</v>
          </cell>
          <cell r="F4371" t="str">
            <v>Barcelona</v>
          </cell>
          <cell r="G4371" t="str">
            <v>Spain</v>
          </cell>
          <cell r="H4371">
            <v>37621</v>
          </cell>
          <cell r="I4371">
            <v>1429</v>
          </cell>
          <cell r="J4371">
            <v>117</v>
          </cell>
        </row>
        <row r="4372">
          <cell r="A4372" t="str">
            <v>GNLDNV001</v>
          </cell>
          <cell r="B4372">
            <v>4365</v>
          </cell>
          <cell r="C4372" t="str">
            <v>Genil de Inversiones SIMCAV SA</v>
          </cell>
          <cell r="E4372">
            <v>1.22</v>
          </cell>
          <cell r="F4372" t="str">
            <v>Madrid</v>
          </cell>
          <cell r="G4372" t="str">
            <v>Spain</v>
          </cell>
          <cell r="H4372">
            <v>37621</v>
          </cell>
          <cell r="I4372">
            <v>1429</v>
          </cell>
          <cell r="J4372">
            <v>1429</v>
          </cell>
        </row>
        <row r="4373">
          <cell r="A4373" t="str">
            <v>BNKLNV001</v>
          </cell>
          <cell r="B4373">
            <v>4366</v>
          </cell>
          <cell r="C4373" t="str">
            <v>Bankal Inversiones 98 SIMCAV, S.A.</v>
          </cell>
          <cell r="D4373" t="str">
            <v>International</v>
          </cell>
          <cell r="E4373">
            <v>2.33</v>
          </cell>
          <cell r="F4373" t="str">
            <v>Madrid</v>
          </cell>
          <cell r="G4373" t="str">
            <v>Spain</v>
          </cell>
          <cell r="H4373">
            <v>37621</v>
          </cell>
          <cell r="I4373">
            <v>1429</v>
          </cell>
          <cell r="J4373">
            <v>806</v>
          </cell>
        </row>
        <row r="4374">
          <cell r="A4374" t="str">
            <v>DGFFND279</v>
          </cell>
          <cell r="B4374">
            <v>4367</v>
          </cell>
          <cell r="C4374" t="str">
            <v>Degef Fonds WFW 1</v>
          </cell>
          <cell r="D4374" t="str">
            <v>International</v>
          </cell>
          <cell r="E4374">
            <v>1.41</v>
          </cell>
          <cell r="F4374" t="str">
            <v>Frankfurt</v>
          </cell>
          <cell r="G4374" t="str">
            <v>Germany</v>
          </cell>
          <cell r="H4374">
            <v>37741</v>
          </cell>
          <cell r="I4374">
            <v>1500</v>
          </cell>
          <cell r="J4374">
            <v>1500</v>
          </cell>
        </row>
        <row r="4375">
          <cell r="A4375" t="str">
            <v>DTSCHG01D</v>
          </cell>
          <cell r="B4375">
            <v>4368</v>
          </cell>
          <cell r="C4375" t="str">
            <v>Deutsche Globalspectrum Passive - Europe (Ex-UK) E</v>
          </cell>
          <cell r="E4375">
            <v>3.63</v>
          </cell>
          <cell r="F4375" t="str">
            <v>London</v>
          </cell>
          <cell r="G4375" t="str">
            <v>United Kingdom</v>
          </cell>
          <cell r="H4375">
            <v>37741</v>
          </cell>
          <cell r="I4375">
            <v>1494</v>
          </cell>
          <cell r="J4375">
            <v>-1094</v>
          </cell>
        </row>
        <row r="4376">
          <cell r="A4376" t="str">
            <v>DKDMVG001</v>
          </cell>
          <cell r="B4376">
            <v>4369</v>
          </cell>
          <cell r="C4376" t="str">
            <v>Deka A-Dim-Vogelsberg-Fonds</v>
          </cell>
          <cell r="D4376" t="str">
            <v>International</v>
          </cell>
          <cell r="E4376">
            <v>1.99</v>
          </cell>
          <cell r="F4376" t="str">
            <v>Frankfurt</v>
          </cell>
          <cell r="G4376" t="str">
            <v>Germany</v>
          </cell>
          <cell r="H4376">
            <v>37590</v>
          </cell>
          <cell r="I4376">
            <v>1400</v>
          </cell>
          <cell r="J4376">
            <v>-1200</v>
          </cell>
        </row>
        <row r="4377">
          <cell r="A4377" t="str">
            <v>DKNBLN001</v>
          </cell>
          <cell r="B4377">
            <v>4370</v>
          </cell>
          <cell r="C4377" t="str">
            <v>Deka A-Nibelungen fond</v>
          </cell>
          <cell r="D4377" t="str">
            <v>International</v>
          </cell>
          <cell r="E4377">
            <v>1.86</v>
          </cell>
          <cell r="F4377" t="str">
            <v>Frankfurt</v>
          </cell>
          <cell r="G4377" t="str">
            <v>Germany</v>
          </cell>
          <cell r="H4377">
            <v>37590</v>
          </cell>
          <cell r="I4377">
            <v>1400</v>
          </cell>
          <cell r="J4377">
            <v>-1100</v>
          </cell>
        </row>
        <row r="4378">
          <cell r="A4378" t="str">
            <v>LGTSTR002</v>
          </cell>
          <cell r="B4378">
            <v>4371</v>
          </cell>
          <cell r="C4378" t="str">
            <v>LGT Strategy 3 Years (EUR)</v>
          </cell>
          <cell r="D4378" t="str">
            <v>International</v>
          </cell>
          <cell r="E4378">
            <v>2.9</v>
          </cell>
          <cell r="F4378" t="str">
            <v>Vaduz</v>
          </cell>
          <cell r="G4378" t="str">
            <v>Liechtenstein</v>
          </cell>
          <cell r="H4378">
            <v>37772</v>
          </cell>
          <cell r="I4378">
            <v>1500</v>
          </cell>
          <cell r="J4378">
            <v>1500</v>
          </cell>
        </row>
        <row r="4379">
          <cell r="A4379" t="str">
            <v>DKVSWF001</v>
          </cell>
          <cell r="B4379">
            <v>4372</v>
          </cell>
          <cell r="C4379" t="str">
            <v>Deka VSW Fonds 1</v>
          </cell>
          <cell r="E4379">
            <v>2.02</v>
          </cell>
          <cell r="F4379" t="str">
            <v>Frankfurt</v>
          </cell>
          <cell r="G4379" t="str">
            <v>Germany</v>
          </cell>
          <cell r="H4379">
            <v>37772</v>
          </cell>
          <cell r="I4379">
            <v>1500</v>
          </cell>
          <cell r="J4379">
            <v>0</v>
          </cell>
        </row>
        <row r="4380">
          <cell r="A4380" t="str">
            <v>CMMRZB241</v>
          </cell>
          <cell r="B4380">
            <v>4373</v>
          </cell>
          <cell r="C4380" t="str">
            <v>COMINVEST WND-Cofonds</v>
          </cell>
          <cell r="D4380" t="str">
            <v>International</v>
          </cell>
          <cell r="E4380">
            <v>2.14</v>
          </cell>
          <cell r="F4380" t="str">
            <v>Frankfurt</v>
          </cell>
          <cell r="G4380" t="str">
            <v>Germany</v>
          </cell>
          <cell r="H4380">
            <v>37772</v>
          </cell>
          <cell r="I4380">
            <v>1500</v>
          </cell>
          <cell r="J4380">
            <v>-1850</v>
          </cell>
        </row>
        <row r="4381">
          <cell r="A4381" t="str">
            <v>BYRNNV022</v>
          </cell>
          <cell r="B4381">
            <v>4374</v>
          </cell>
          <cell r="C4381" t="str">
            <v>Bayern Invest Kkra Fonds</v>
          </cell>
          <cell r="D4381" t="str">
            <v>Core Growth</v>
          </cell>
          <cell r="E4381">
            <v>12.3</v>
          </cell>
          <cell r="F4381" t="str">
            <v>München</v>
          </cell>
          <cell r="G4381" t="str">
            <v>Germany</v>
          </cell>
          <cell r="H4381">
            <v>37772</v>
          </cell>
          <cell r="I4381">
            <v>1500</v>
          </cell>
          <cell r="J4381">
            <v>1500</v>
          </cell>
        </row>
        <row r="4382">
          <cell r="A4382" t="str">
            <v>INKVTF001</v>
          </cell>
          <cell r="B4382">
            <v>4375</v>
          </cell>
          <cell r="C4382" t="str">
            <v>Inka VTA Fund</v>
          </cell>
          <cell r="D4382" t="str">
            <v>International</v>
          </cell>
          <cell r="E4382">
            <v>6.36</v>
          </cell>
          <cell r="F4382" t="str">
            <v>Düsseldorf</v>
          </cell>
          <cell r="G4382" t="str">
            <v>Germany</v>
          </cell>
          <cell r="H4382">
            <v>37711</v>
          </cell>
          <cell r="I4382">
            <v>1900</v>
          </cell>
          <cell r="J4382">
            <v>0</v>
          </cell>
        </row>
        <row r="4383">
          <cell r="A4383" t="str">
            <v>BBLCLL01B</v>
          </cell>
          <cell r="B4383">
            <v>4376</v>
          </cell>
          <cell r="C4383" t="str">
            <v>ING Collect Portfolio Delta Defennsive</v>
          </cell>
          <cell r="D4383" t="str">
            <v>International</v>
          </cell>
          <cell r="E4383">
            <v>2.85</v>
          </cell>
          <cell r="F4383" t="str">
            <v>Bruxelles</v>
          </cell>
          <cell r="G4383" t="str">
            <v>Belgium</v>
          </cell>
          <cell r="H4383">
            <v>37711</v>
          </cell>
          <cell r="I4383">
            <v>1900</v>
          </cell>
          <cell r="J4383">
            <v>0</v>
          </cell>
        </row>
        <row r="4384">
          <cell r="A4384" t="str">
            <v>PRFLNV005</v>
          </cell>
          <cell r="B4384">
            <v>4377</v>
          </cell>
          <cell r="C4384" t="str">
            <v>Profilinvest Dynamique</v>
          </cell>
          <cell r="E4384">
            <v>0.48</v>
          </cell>
          <cell r="F4384" t="str">
            <v>Luxembourg</v>
          </cell>
          <cell r="G4384" t="str">
            <v>Luxembourg</v>
          </cell>
          <cell r="H4384">
            <v>37621</v>
          </cell>
          <cell r="I4384">
            <v>1400</v>
          </cell>
          <cell r="J4384">
            <v>0</v>
          </cell>
        </row>
        <row r="4385">
          <cell r="A4385" t="str">
            <v>NMRPLZ003</v>
          </cell>
          <cell r="B4385">
            <v>4378</v>
          </cell>
          <cell r="C4385" t="str">
            <v>Nomura Plaza Euro Stock Course</v>
          </cell>
          <cell r="D4385" t="str">
            <v>International</v>
          </cell>
          <cell r="E4385">
            <v>2.74</v>
          </cell>
          <cell r="F4385" t="str">
            <v>Chuo-ku, Tokyo</v>
          </cell>
          <cell r="G4385" t="str">
            <v>Japan</v>
          </cell>
          <cell r="H4385">
            <v>37665</v>
          </cell>
          <cell r="I4385">
            <v>1800</v>
          </cell>
          <cell r="J4385">
            <v>-400</v>
          </cell>
        </row>
        <row r="4386">
          <cell r="A4386" t="str">
            <v>HNSNVS02G</v>
          </cell>
          <cell r="B4386">
            <v>4379</v>
          </cell>
          <cell r="C4386" t="str">
            <v>Hansa Invest Hansaspezial 28</v>
          </cell>
          <cell r="E4386">
            <v>4.34</v>
          </cell>
          <cell r="F4386" t="str">
            <v>Hamburg</v>
          </cell>
          <cell r="G4386" t="str">
            <v>Germany</v>
          </cell>
          <cell r="H4386">
            <v>37772</v>
          </cell>
          <cell r="I4386">
            <v>1486</v>
          </cell>
          <cell r="J4386">
            <v>1486</v>
          </cell>
        </row>
        <row r="4387">
          <cell r="A4387" t="str">
            <v>DKRBNL001</v>
          </cell>
          <cell r="B4387">
            <v>4380</v>
          </cell>
          <cell r="C4387" t="str">
            <v>Deka A-Rebenland-Fonds</v>
          </cell>
          <cell r="D4387" t="str">
            <v>International</v>
          </cell>
          <cell r="E4387">
            <v>1.33</v>
          </cell>
          <cell r="F4387" t="str">
            <v>Frankfurt</v>
          </cell>
          <cell r="G4387" t="str">
            <v>Germany</v>
          </cell>
          <cell r="H4387">
            <v>37864</v>
          </cell>
          <cell r="I4387">
            <v>1300</v>
          </cell>
          <cell r="J4387">
            <v>1300</v>
          </cell>
        </row>
        <row r="4388">
          <cell r="A4388" t="str">
            <v>DVFNR 110</v>
          </cell>
          <cell r="B4388">
            <v>4381</v>
          </cell>
          <cell r="C4388" t="str">
            <v>Devif Nr 239</v>
          </cell>
          <cell r="D4388" t="str">
            <v>International</v>
          </cell>
          <cell r="E4388">
            <v>1.27</v>
          </cell>
          <cell r="F4388" t="str">
            <v>Frankfurt</v>
          </cell>
          <cell r="G4388" t="str">
            <v>Germany</v>
          </cell>
          <cell r="H4388">
            <v>37864</v>
          </cell>
          <cell r="I4388">
            <v>1300</v>
          </cell>
          <cell r="J4388">
            <v>0</v>
          </cell>
        </row>
        <row r="4389">
          <cell r="A4389" t="str">
            <v>VLKSBN008</v>
          </cell>
          <cell r="B4389">
            <v>4382</v>
          </cell>
          <cell r="C4389" t="str">
            <v>Volksbank eG, Seesen Union-Fonds</v>
          </cell>
          <cell r="D4389" t="str">
            <v>International</v>
          </cell>
          <cell r="E4389">
            <v>0.92</v>
          </cell>
          <cell r="F4389" t="str">
            <v>Wien</v>
          </cell>
          <cell r="G4389" t="str">
            <v>Austria</v>
          </cell>
          <cell r="H4389">
            <v>37864</v>
          </cell>
          <cell r="I4389">
            <v>1300</v>
          </cell>
          <cell r="J4389">
            <v>1300</v>
          </cell>
        </row>
        <row r="4390">
          <cell r="A4390" t="str">
            <v>DVFNR 069</v>
          </cell>
          <cell r="B4390">
            <v>4383</v>
          </cell>
          <cell r="C4390" t="str">
            <v>Devif Nr 201</v>
          </cell>
          <cell r="D4390" t="str">
            <v>International</v>
          </cell>
          <cell r="E4390">
            <v>1.1200000000000001</v>
          </cell>
          <cell r="F4390" t="str">
            <v>Frankfurt</v>
          </cell>
          <cell r="G4390" t="str">
            <v>Germany</v>
          </cell>
          <cell r="H4390">
            <v>37864</v>
          </cell>
          <cell r="I4390">
            <v>1300</v>
          </cell>
          <cell r="J4390">
            <v>1300</v>
          </cell>
        </row>
        <row r="4391">
          <cell r="A4391" t="str">
            <v>BRCLYS082</v>
          </cell>
          <cell r="B4391">
            <v>4384</v>
          </cell>
          <cell r="C4391" t="str">
            <v>Barclays Premium Dinamico FP</v>
          </cell>
          <cell r="D4391" t="str">
            <v>International</v>
          </cell>
          <cell r="E4391">
            <v>1.51</v>
          </cell>
          <cell r="F4391" t="str">
            <v>London</v>
          </cell>
          <cell r="G4391" t="str">
            <v>United Kingdom</v>
          </cell>
          <cell r="H4391">
            <v>37894</v>
          </cell>
          <cell r="I4391">
            <v>1440</v>
          </cell>
          <cell r="J4391">
            <v>-40</v>
          </cell>
        </row>
        <row r="4392">
          <cell r="A4392" t="str">
            <v>URQJHR005</v>
          </cell>
          <cell r="B4392">
            <v>4385</v>
          </cell>
          <cell r="C4392" t="str">
            <v>Urquijo Ahorro 7 FIM</v>
          </cell>
          <cell r="E4392">
            <v>1.8</v>
          </cell>
          <cell r="F4392" t="str">
            <v>Madrid</v>
          </cell>
          <cell r="G4392" t="str">
            <v>Spain</v>
          </cell>
          <cell r="H4392">
            <v>37621</v>
          </cell>
          <cell r="I4392">
            <v>1381</v>
          </cell>
          <cell r="J4392">
            <v>0</v>
          </cell>
        </row>
        <row r="4393">
          <cell r="A4393" t="str">
            <v>DBFNDS447</v>
          </cell>
          <cell r="B4393">
            <v>4386</v>
          </cell>
          <cell r="C4393" t="str">
            <v>Dbi Fonds UVHB</v>
          </cell>
          <cell r="D4393" t="str">
            <v>International</v>
          </cell>
          <cell r="E4393">
            <v>1.6</v>
          </cell>
          <cell r="F4393" t="str">
            <v>Frankfurt</v>
          </cell>
          <cell r="G4393" t="str">
            <v>Germany</v>
          </cell>
          <cell r="H4393">
            <v>37802</v>
          </cell>
          <cell r="I4393">
            <v>1400</v>
          </cell>
          <cell r="J4393">
            <v>0</v>
          </cell>
        </row>
        <row r="4394">
          <cell r="A4394" t="str">
            <v>FNTRFN002</v>
          </cell>
          <cell r="B4394">
            <v>4387</v>
          </cell>
          <cell r="C4394" t="str">
            <v>Finter Fund Yield Portfolio (CHF)</v>
          </cell>
          <cell r="D4394" t="str">
            <v>International</v>
          </cell>
          <cell r="E4394">
            <v>7.19</v>
          </cell>
          <cell r="F4394" t="str">
            <v>Zürich</v>
          </cell>
          <cell r="G4394" t="str">
            <v>Switzerland</v>
          </cell>
          <cell r="H4394">
            <v>37802</v>
          </cell>
          <cell r="I4394">
            <v>1400</v>
          </cell>
          <cell r="J4394">
            <v>1400</v>
          </cell>
        </row>
        <row r="4395">
          <cell r="A4395" t="str">
            <v>DGFFND090</v>
          </cell>
          <cell r="B4395">
            <v>4388</v>
          </cell>
          <cell r="C4395" t="str">
            <v>Degef Fonds Kua 1</v>
          </cell>
          <cell r="D4395" t="str">
            <v>International</v>
          </cell>
          <cell r="E4395">
            <v>1.53</v>
          </cell>
          <cell r="F4395" t="str">
            <v>Frankfurt</v>
          </cell>
          <cell r="G4395" t="str">
            <v>Germany</v>
          </cell>
          <cell r="H4395">
            <v>37802</v>
          </cell>
          <cell r="I4395">
            <v>1400</v>
          </cell>
          <cell r="J4395">
            <v>1400</v>
          </cell>
        </row>
        <row r="4396">
          <cell r="A4396" t="str">
            <v>ABNMRD004</v>
          </cell>
          <cell r="B4396">
            <v>4389</v>
          </cell>
          <cell r="C4396" t="str">
            <v>ABN AMRO DGM 4 Fonds</v>
          </cell>
          <cell r="D4396" t="str">
            <v>International</v>
          </cell>
          <cell r="E4396">
            <v>2.12</v>
          </cell>
          <cell r="F4396" t="str">
            <v>Frankfurt</v>
          </cell>
          <cell r="G4396" t="str">
            <v>Germany</v>
          </cell>
          <cell r="H4396">
            <v>37741</v>
          </cell>
          <cell r="I4396">
            <v>1448</v>
          </cell>
          <cell r="J4396">
            <v>0</v>
          </cell>
        </row>
        <row r="4397">
          <cell r="A4397" t="str">
            <v>DKKSDF001</v>
          </cell>
          <cell r="B4397">
            <v>4390</v>
          </cell>
          <cell r="C4397" t="str">
            <v>Deka A-KSD-Fonds</v>
          </cell>
          <cell r="D4397" t="str">
            <v>International</v>
          </cell>
          <cell r="E4397">
            <v>1.98</v>
          </cell>
          <cell r="F4397" t="str">
            <v>Frankfurt</v>
          </cell>
          <cell r="G4397" t="str">
            <v>Germany</v>
          </cell>
          <cell r="H4397">
            <v>37802</v>
          </cell>
          <cell r="I4397">
            <v>1395</v>
          </cell>
          <cell r="J4397">
            <v>0</v>
          </cell>
        </row>
        <row r="4398">
          <cell r="A4398" t="str">
            <v>AMRCNN027</v>
          </cell>
          <cell r="B4398">
            <v>4391</v>
          </cell>
          <cell r="C4398" t="str">
            <v>American National Inv. Accounts - Int'l Stock</v>
          </cell>
          <cell r="D4398" t="str">
            <v>International</v>
          </cell>
          <cell r="E4398">
            <v>3.34</v>
          </cell>
          <cell r="F4398" t="str">
            <v>League City</v>
          </cell>
          <cell r="G4398" t="str">
            <v>United States</v>
          </cell>
          <cell r="H4398">
            <v>37986</v>
          </cell>
          <cell r="I4398">
            <v>1200</v>
          </cell>
          <cell r="J4398">
            <v>0</v>
          </cell>
        </row>
        <row r="4399">
          <cell r="A4399" t="str">
            <v>XLCMST001</v>
          </cell>
          <cell r="B4399">
            <v>4392</v>
          </cell>
          <cell r="C4399" t="str">
            <v>Xaloc Mestral SIMCAV</v>
          </cell>
          <cell r="D4399" t="str">
            <v>International</v>
          </cell>
          <cell r="E4399">
            <v>0.69</v>
          </cell>
          <cell r="F4399" t="str">
            <v>Sant Cugat del Vallés</v>
          </cell>
          <cell r="G4399" t="str">
            <v>Spain</v>
          </cell>
          <cell r="H4399">
            <v>37621</v>
          </cell>
          <cell r="I4399">
            <v>1369</v>
          </cell>
          <cell r="J4399">
            <v>953</v>
          </cell>
        </row>
        <row r="4400">
          <cell r="A4400" t="str">
            <v>PRVCSM001</v>
          </cell>
          <cell r="B4400">
            <v>4393</v>
          </cell>
          <cell r="C4400" t="str">
            <v>Previcia SIM</v>
          </cell>
          <cell r="D4400" t="str">
            <v>International</v>
          </cell>
          <cell r="E4400">
            <v>4.1900000000000004</v>
          </cell>
          <cell r="F4400" t="str">
            <v>Madrid</v>
          </cell>
          <cell r="G4400" t="str">
            <v>Spain</v>
          </cell>
          <cell r="H4400">
            <v>37621</v>
          </cell>
          <cell r="I4400">
            <v>1369</v>
          </cell>
          <cell r="J4400">
            <v>-86</v>
          </cell>
        </row>
        <row r="4401">
          <cell r="A4401" t="str">
            <v>SMLNSN001</v>
          </cell>
          <cell r="B4401">
            <v>4394</v>
          </cell>
          <cell r="C4401" t="str">
            <v>Somolinos Invers SIMCAV</v>
          </cell>
          <cell r="E4401">
            <v>3.84</v>
          </cell>
          <cell r="F4401" t="str">
            <v>Madrid</v>
          </cell>
          <cell r="G4401" t="str">
            <v>Spain</v>
          </cell>
          <cell r="H4401">
            <v>37621</v>
          </cell>
          <cell r="I4401">
            <v>1369</v>
          </cell>
          <cell r="J4401">
            <v>1369</v>
          </cell>
        </row>
        <row r="4402">
          <cell r="A4402" t="str">
            <v>PNKRTN001</v>
          </cell>
          <cell r="B4402">
            <v>4395</v>
          </cell>
          <cell r="C4402" t="str">
            <v>Panikirito Inv SIMCAV</v>
          </cell>
          <cell r="D4402" t="str">
            <v>International</v>
          </cell>
          <cell r="E4402">
            <v>2.2200000000000002</v>
          </cell>
          <cell r="F4402" t="str">
            <v>Madrid</v>
          </cell>
          <cell r="G4402" t="str">
            <v>Spain</v>
          </cell>
          <cell r="H4402">
            <v>37802</v>
          </cell>
          <cell r="I4402">
            <v>1389</v>
          </cell>
          <cell r="J4402">
            <v>1389</v>
          </cell>
        </row>
        <row r="4403">
          <cell r="A4403" t="str">
            <v>FRSTNR01B</v>
          </cell>
          <cell r="B4403">
            <v>4396</v>
          </cell>
          <cell r="C4403" t="str">
            <v>Firstnordic Humanix 200 Global</v>
          </cell>
          <cell r="D4403" t="str">
            <v>International</v>
          </cell>
          <cell r="E4403">
            <v>8.26</v>
          </cell>
          <cell r="F4403" t="str">
            <v>Kobenhavn</v>
          </cell>
          <cell r="G4403" t="str">
            <v>Denmark</v>
          </cell>
          <cell r="H4403">
            <v>37894</v>
          </cell>
          <cell r="I4403">
            <v>1406</v>
          </cell>
          <cell r="J4403">
            <v>350</v>
          </cell>
        </row>
        <row r="4404">
          <cell r="A4404" t="str">
            <v>ATNCRS001</v>
          </cell>
          <cell r="B4404">
            <v>4397</v>
          </cell>
          <cell r="C4404" t="str">
            <v>ING Strategic Allocation Balanced Fund</v>
          </cell>
          <cell r="D4404" t="str">
            <v>GARP</v>
          </cell>
          <cell r="E4404">
            <v>59.97</v>
          </cell>
          <cell r="F4404" t="str">
            <v>Hartford</v>
          </cell>
          <cell r="G4404" t="str">
            <v>United States</v>
          </cell>
          <cell r="H4404">
            <v>37894</v>
          </cell>
          <cell r="I4404">
            <v>1400</v>
          </cell>
          <cell r="J4404">
            <v>0</v>
          </cell>
        </row>
        <row r="4405">
          <cell r="A4405" t="str">
            <v>BYRNNV159</v>
          </cell>
          <cell r="B4405">
            <v>4398</v>
          </cell>
          <cell r="C4405" t="str">
            <v>Bayern-Invest-COLIBI-Fonds</v>
          </cell>
          <cell r="D4405" t="str">
            <v>International</v>
          </cell>
          <cell r="E4405">
            <v>2.5299999999999998</v>
          </cell>
          <cell r="F4405" t="str">
            <v>München</v>
          </cell>
          <cell r="G4405" t="str">
            <v>Germany</v>
          </cell>
          <cell r="H4405">
            <v>37894</v>
          </cell>
          <cell r="I4405">
            <v>1400</v>
          </cell>
          <cell r="J4405">
            <v>-2300</v>
          </cell>
        </row>
        <row r="4406">
          <cell r="A4406" t="str">
            <v>DVF   071</v>
          </cell>
          <cell r="B4406">
            <v>4399</v>
          </cell>
          <cell r="C4406" t="str">
            <v>Devif Nr 246</v>
          </cell>
          <cell r="D4406" t="str">
            <v>International</v>
          </cell>
          <cell r="E4406">
            <v>2</v>
          </cell>
          <cell r="F4406" t="str">
            <v>Frankfurt</v>
          </cell>
          <cell r="G4406" t="str">
            <v>Germany</v>
          </cell>
          <cell r="H4406">
            <v>37833</v>
          </cell>
          <cell r="I4406">
            <v>1300</v>
          </cell>
          <cell r="J4406">
            <v>0</v>
          </cell>
        </row>
        <row r="4407">
          <cell r="A4407" t="str">
            <v>CTSLCT020</v>
          </cell>
          <cell r="B4407">
            <v>4400</v>
          </cell>
          <cell r="C4407" t="str">
            <v>CitiSelect Conservative (USD)</v>
          </cell>
          <cell r="E4407">
            <v>10.36</v>
          </cell>
          <cell r="F4407" t="str">
            <v>Stamford</v>
          </cell>
          <cell r="G4407" t="str">
            <v>United States</v>
          </cell>
          <cell r="H4407">
            <v>37802</v>
          </cell>
          <cell r="I4407">
            <v>1361</v>
          </cell>
          <cell r="J4407">
            <v>983</v>
          </cell>
        </row>
        <row r="4408">
          <cell r="A4408" t="str">
            <v>BBLCLL01G</v>
          </cell>
          <cell r="B4408">
            <v>4401</v>
          </cell>
          <cell r="C4408" t="str">
            <v>ING Collect Portfolio TT</v>
          </cell>
          <cell r="D4408" t="str">
            <v>International</v>
          </cell>
          <cell r="E4408">
            <v>1.53</v>
          </cell>
          <cell r="F4408" t="str">
            <v>Bruxelles</v>
          </cell>
          <cell r="G4408" t="str">
            <v>Belgium</v>
          </cell>
          <cell r="H4408">
            <v>37711</v>
          </cell>
          <cell r="I4408">
            <v>1800</v>
          </cell>
          <cell r="J4408">
            <v>0</v>
          </cell>
        </row>
        <row r="4409">
          <cell r="A4409" t="str">
            <v>TDWTRH00K</v>
          </cell>
          <cell r="B4409">
            <v>4402</v>
          </cell>
          <cell r="C4409" t="str">
            <v>TD Waterhouse Fund Europe Index Fund</v>
          </cell>
          <cell r="D4409" t="str">
            <v>Index</v>
          </cell>
          <cell r="E4409">
            <v>2.39</v>
          </cell>
          <cell r="F4409" t="str">
            <v>Toronto</v>
          </cell>
          <cell r="G4409" t="str">
            <v>Canada</v>
          </cell>
          <cell r="H4409">
            <v>37802</v>
          </cell>
          <cell r="I4409">
            <v>1343</v>
          </cell>
          <cell r="J4409">
            <v>0</v>
          </cell>
        </row>
        <row r="4410">
          <cell r="A4410" t="str">
            <v>BYRSCH022</v>
          </cell>
          <cell r="B4410">
            <v>4403</v>
          </cell>
          <cell r="C4410" t="str">
            <v>Allfonds Bayerische Sudinvest 114</v>
          </cell>
          <cell r="D4410" t="str">
            <v>Core Growth</v>
          </cell>
          <cell r="E4410">
            <v>1.51</v>
          </cell>
          <cell r="F4410" t="str">
            <v>München</v>
          </cell>
          <cell r="G4410" t="str">
            <v>Germany</v>
          </cell>
          <cell r="H4410">
            <v>37772</v>
          </cell>
          <cell r="I4410">
            <v>1400</v>
          </cell>
          <cell r="J4410">
            <v>-600</v>
          </cell>
        </row>
        <row r="4411">
          <cell r="A4411" t="str">
            <v>SCHLDN001</v>
          </cell>
          <cell r="B4411">
            <v>4404</v>
          </cell>
          <cell r="C4411" t="str">
            <v>Schola de Inversiones SIMCAV</v>
          </cell>
          <cell r="E4411">
            <v>0.62</v>
          </cell>
          <cell r="F4411" t="str">
            <v>Sant Cugat del Vallés</v>
          </cell>
          <cell r="G4411" t="str">
            <v>Spain</v>
          </cell>
          <cell r="H4411">
            <v>37621</v>
          </cell>
          <cell r="I4411">
            <v>1310</v>
          </cell>
          <cell r="J4411">
            <v>0</v>
          </cell>
        </row>
        <row r="4412">
          <cell r="A4412" t="str">
            <v>GRNSMC002</v>
          </cell>
          <cell r="B4412">
            <v>4405</v>
          </cell>
          <cell r="C4412" t="str">
            <v>Garno SIMCAV</v>
          </cell>
          <cell r="E4412">
            <v>1.71</v>
          </cell>
          <cell r="F4412" t="str">
            <v>Madrid</v>
          </cell>
          <cell r="G4412" t="str">
            <v>Spain</v>
          </cell>
          <cell r="H4412">
            <v>37621</v>
          </cell>
          <cell r="I4412">
            <v>1310</v>
          </cell>
          <cell r="J4412">
            <v>0</v>
          </cell>
        </row>
        <row r="4413">
          <cell r="A4413" t="str">
            <v>MRSRSS001</v>
          </cell>
          <cell r="B4413">
            <v>4406</v>
          </cell>
          <cell r="C4413" t="str">
            <v>Mersir S.A., SIM</v>
          </cell>
          <cell r="D4413" t="str">
            <v>International</v>
          </cell>
          <cell r="E4413">
            <v>1.55</v>
          </cell>
          <cell r="F4413" t="str">
            <v>Barcelona</v>
          </cell>
          <cell r="G4413" t="str">
            <v>Spain</v>
          </cell>
          <cell r="H4413">
            <v>37621</v>
          </cell>
          <cell r="I4413">
            <v>1310</v>
          </cell>
          <cell r="J4413">
            <v>144</v>
          </cell>
        </row>
        <row r="4414">
          <cell r="A4414" t="str">
            <v>MTRPLP001</v>
          </cell>
          <cell r="B4414">
            <v>4407</v>
          </cell>
          <cell r="C4414" t="str">
            <v>Metropoli Patr SIMCAV</v>
          </cell>
          <cell r="E4414">
            <v>0.38</v>
          </cell>
          <cell r="F4414" t="str">
            <v>Madrid</v>
          </cell>
          <cell r="G4414" t="str">
            <v>Spain</v>
          </cell>
          <cell r="H4414">
            <v>37621</v>
          </cell>
          <cell r="I4414">
            <v>1310</v>
          </cell>
          <cell r="J4414">
            <v>1310</v>
          </cell>
        </row>
        <row r="4415">
          <cell r="A4415" t="str">
            <v>SNYSMC001</v>
          </cell>
          <cell r="B4415">
            <v>4408</v>
          </cell>
          <cell r="C4415" t="str">
            <v>Seny 97 SIMCAV, S.A.</v>
          </cell>
          <cell r="D4415" t="str">
            <v>International</v>
          </cell>
          <cell r="E4415">
            <v>1.93</v>
          </cell>
          <cell r="F4415" t="str">
            <v>Barcelona</v>
          </cell>
          <cell r="G4415" t="str">
            <v>Spain</v>
          </cell>
          <cell r="H4415">
            <v>37621</v>
          </cell>
          <cell r="I4415">
            <v>1310</v>
          </cell>
          <cell r="J4415">
            <v>-38</v>
          </cell>
        </row>
        <row r="4416">
          <cell r="A4416" t="str">
            <v>PRCNVR001</v>
          </cell>
          <cell r="B4416">
            <v>4409</v>
          </cell>
          <cell r="C4416" t="str">
            <v>Price Inversiones SIMCAV SA</v>
          </cell>
          <cell r="E4416">
            <v>1.54</v>
          </cell>
          <cell r="F4416" t="str">
            <v>Madrid</v>
          </cell>
          <cell r="G4416" t="str">
            <v>Spain</v>
          </cell>
          <cell r="H4416">
            <v>37621</v>
          </cell>
          <cell r="I4416">
            <v>1310</v>
          </cell>
          <cell r="J4416">
            <v>721</v>
          </cell>
        </row>
        <row r="4417">
          <cell r="A4417" t="str">
            <v>ETRRFN008</v>
          </cell>
          <cell r="B4417">
            <v>4410</v>
          </cell>
          <cell r="C4417" t="str">
            <v>Etruria Fund - Pegasus Beta</v>
          </cell>
          <cell r="D4417" t="str">
            <v>International</v>
          </cell>
          <cell r="E4417">
            <v>3.42</v>
          </cell>
          <cell r="F4417" t="str">
            <v>Zürich</v>
          </cell>
          <cell r="G4417" t="str">
            <v>Switzerland</v>
          </cell>
          <cell r="H4417">
            <v>37802</v>
          </cell>
          <cell r="I4417">
            <v>1330</v>
          </cell>
          <cell r="J4417">
            <v>-500</v>
          </cell>
        </row>
        <row r="4418">
          <cell r="A4418" t="str">
            <v>MRGNST106</v>
          </cell>
          <cell r="B4418">
            <v>4411</v>
          </cell>
          <cell r="C4418" t="str">
            <v>Morgan Stanley MSCI Index Select Kokusai Portfolio</v>
          </cell>
          <cell r="D4418" t="str">
            <v>Index</v>
          </cell>
          <cell r="E4418">
            <v>16.03</v>
          </cell>
          <cell r="F4418" t="str">
            <v>Shibuya-ku, Tokyo</v>
          </cell>
          <cell r="G4418" t="str">
            <v>Japan</v>
          </cell>
          <cell r="H4418">
            <v>37579</v>
          </cell>
          <cell r="I4418">
            <v>1300</v>
          </cell>
          <cell r="J4418">
            <v>0</v>
          </cell>
        </row>
        <row r="4419">
          <cell r="A4419" t="str">
            <v>ARDBLS001</v>
          </cell>
          <cell r="B4419">
            <v>4412</v>
          </cell>
          <cell r="C4419" t="str">
            <v>Ardeblau SIMCAV</v>
          </cell>
          <cell r="E4419">
            <v>2.65</v>
          </cell>
          <cell r="F4419" t="str">
            <v>Madrid</v>
          </cell>
          <cell r="G4419" t="str">
            <v>Spain</v>
          </cell>
          <cell r="H4419">
            <v>37802</v>
          </cell>
          <cell r="I4419">
            <v>1323</v>
          </cell>
          <cell r="J4419">
            <v>371</v>
          </cell>
        </row>
        <row r="4420">
          <cell r="A4420" t="str">
            <v>WSTKPT168</v>
          </cell>
          <cell r="B4420">
            <v>4413</v>
          </cell>
          <cell r="C4420" t="str">
            <v>West Kapital Spezialfonds</v>
          </cell>
          <cell r="E4420">
            <v>0.84</v>
          </cell>
          <cell r="F4420" t="str">
            <v>Düsseldorf</v>
          </cell>
          <cell r="G4420" t="str">
            <v>Germany</v>
          </cell>
          <cell r="H4420">
            <v>37741</v>
          </cell>
          <cell r="I4420">
            <v>1350</v>
          </cell>
          <cell r="J4420">
            <v>435</v>
          </cell>
        </row>
        <row r="4421">
          <cell r="A4421" t="str">
            <v>FNDSBS001</v>
          </cell>
          <cell r="B4421">
            <v>4414</v>
          </cell>
          <cell r="C4421" t="str">
            <v>Fonds BSAF SKAG</v>
          </cell>
          <cell r="D4421" t="str">
            <v>International</v>
          </cell>
          <cell r="E4421">
            <v>2.78</v>
          </cell>
          <cell r="F4421" t="str">
            <v>München</v>
          </cell>
          <cell r="G4421" t="str">
            <v>Germany</v>
          </cell>
          <cell r="H4421">
            <v>37802</v>
          </cell>
          <cell r="I4421">
            <v>1300</v>
          </cell>
          <cell r="J4421">
            <v>0</v>
          </cell>
        </row>
        <row r="4422">
          <cell r="A4422" t="str">
            <v>ACTVST05G</v>
          </cell>
          <cell r="B4422">
            <v>4415</v>
          </cell>
          <cell r="C4422" t="str">
            <v>Activest Stephansfonds</v>
          </cell>
          <cell r="D4422" t="str">
            <v>International</v>
          </cell>
          <cell r="E4422">
            <v>2.9</v>
          </cell>
          <cell r="F4422" t="str">
            <v>München</v>
          </cell>
          <cell r="G4422" t="str">
            <v>Germany</v>
          </cell>
          <cell r="H4422">
            <v>37802</v>
          </cell>
          <cell r="I4422">
            <v>1300</v>
          </cell>
          <cell r="J4422">
            <v>0</v>
          </cell>
        </row>
        <row r="4423">
          <cell r="A4423" t="str">
            <v>SDKPTL101</v>
          </cell>
          <cell r="B4423">
            <v>4416</v>
          </cell>
          <cell r="C4423" t="str">
            <v>SudKa MAK Fonds</v>
          </cell>
          <cell r="D4423" t="str">
            <v>International</v>
          </cell>
          <cell r="E4423">
            <v>9.4600000000000009</v>
          </cell>
          <cell r="F4423" t="str">
            <v>Frankfurt</v>
          </cell>
          <cell r="G4423" t="str">
            <v>Germany</v>
          </cell>
          <cell r="H4423">
            <v>37802</v>
          </cell>
          <cell r="I4423">
            <v>1300</v>
          </cell>
          <cell r="J4423">
            <v>1300</v>
          </cell>
        </row>
        <row r="4424">
          <cell r="A4424" t="str">
            <v>DGFFND114</v>
          </cell>
          <cell r="B4424">
            <v>4417</v>
          </cell>
          <cell r="C4424" t="str">
            <v>Degef Fonds Pmb 1</v>
          </cell>
          <cell r="E4424">
            <v>1.54</v>
          </cell>
          <cell r="F4424" t="str">
            <v>Frankfurt</v>
          </cell>
          <cell r="G4424" t="str">
            <v>Germany</v>
          </cell>
          <cell r="H4424">
            <v>37802</v>
          </cell>
          <cell r="I4424">
            <v>1300</v>
          </cell>
          <cell r="J4424">
            <v>1300</v>
          </cell>
        </row>
        <row r="4425">
          <cell r="A4425" t="str">
            <v>FMQCND001</v>
          </cell>
          <cell r="B4425">
            <v>4418</v>
          </cell>
          <cell r="C4425" t="str">
            <v>FMOQ Canadian Equity Fund</v>
          </cell>
          <cell r="D4425" t="str">
            <v>Deep Value</v>
          </cell>
          <cell r="E4425">
            <v>6.06</v>
          </cell>
          <cell r="F4425" t="str">
            <v>Montréal</v>
          </cell>
          <cell r="G4425" t="str">
            <v>Canada</v>
          </cell>
          <cell r="H4425">
            <v>37802</v>
          </cell>
          <cell r="I4425">
            <v>1300</v>
          </cell>
          <cell r="J4425">
            <v>1300</v>
          </cell>
        </row>
        <row r="4426">
          <cell r="A4426" t="str">
            <v>CNVNTM016</v>
          </cell>
          <cell r="B4426">
            <v>4419</v>
          </cell>
          <cell r="C4426" t="str">
            <v>Conventum Atlantis Growth</v>
          </cell>
          <cell r="D4426" t="str">
            <v>Growth</v>
          </cell>
          <cell r="E4426">
            <v>1.06</v>
          </cell>
          <cell r="F4426" t="str">
            <v>Helsinki</v>
          </cell>
          <cell r="G4426" t="str">
            <v>Finland</v>
          </cell>
          <cell r="H4426">
            <v>37802</v>
          </cell>
          <cell r="I4426">
            <v>1300</v>
          </cell>
          <cell r="J4426">
            <v>0</v>
          </cell>
        </row>
        <row r="4427">
          <cell r="A4427" t="str">
            <v>MCFNDS004</v>
          </cell>
          <cell r="B4427">
            <v>4420</v>
          </cell>
          <cell r="C4427" t="str">
            <v>Santander Banca</v>
          </cell>
          <cell r="D4427" t="str">
            <v>International</v>
          </cell>
          <cell r="E4427">
            <v>1.08</v>
          </cell>
          <cell r="F4427" t="str">
            <v>Lisboa</v>
          </cell>
          <cell r="G4427" t="str">
            <v>Portugal</v>
          </cell>
          <cell r="H4427">
            <v>37529</v>
          </cell>
          <cell r="I4427">
            <v>1599</v>
          </cell>
          <cell r="J4427">
            <v>-297</v>
          </cell>
        </row>
        <row r="4428">
          <cell r="A4428" t="str">
            <v>NWTNLX006</v>
          </cell>
          <cell r="B4428">
            <v>4421</v>
          </cell>
          <cell r="C4428" t="str">
            <v>Newton Luxembourg - Balanced Monde</v>
          </cell>
          <cell r="D4428" t="str">
            <v>International</v>
          </cell>
          <cell r="E4428">
            <v>3.32</v>
          </cell>
          <cell r="F4428" t="str">
            <v>London</v>
          </cell>
          <cell r="G4428" t="str">
            <v>United Kingdom</v>
          </cell>
          <cell r="H4428">
            <v>37802</v>
          </cell>
          <cell r="I4428">
            <v>1288</v>
          </cell>
          <cell r="J4428">
            <v>1288</v>
          </cell>
        </row>
        <row r="4429">
          <cell r="A4429" t="str">
            <v>TKYMTS007</v>
          </cell>
          <cell r="B4429">
            <v>4422</v>
          </cell>
          <cell r="C4429" t="str">
            <v>Tokyo Mitsubishi Global Balance</v>
          </cell>
          <cell r="D4429" t="str">
            <v>International</v>
          </cell>
          <cell r="E4429">
            <v>2.0099999999999998</v>
          </cell>
          <cell r="F4429" t="str">
            <v>Chiyoda-ku, Tokyo</v>
          </cell>
          <cell r="G4429" t="str">
            <v>Japan</v>
          </cell>
          <cell r="H4429">
            <v>37333</v>
          </cell>
          <cell r="I4429">
            <v>1000</v>
          </cell>
          <cell r="J4429">
            <v>0</v>
          </cell>
        </row>
        <row r="4430">
          <cell r="A4430" t="str">
            <v>FRNKFR00M</v>
          </cell>
          <cell r="B4430">
            <v>4423</v>
          </cell>
          <cell r="C4430" t="str">
            <v>Frankfurt Trust WPM Fonds</v>
          </cell>
          <cell r="E4430">
            <v>1.45</v>
          </cell>
          <cell r="F4430" t="str">
            <v>Frankfurt</v>
          </cell>
          <cell r="G4430" t="str">
            <v>Germany</v>
          </cell>
          <cell r="H4430">
            <v>37833</v>
          </cell>
          <cell r="I4430">
            <v>1219</v>
          </cell>
          <cell r="J4430">
            <v>0</v>
          </cell>
        </row>
        <row r="4431">
          <cell r="A4431" t="str">
            <v>GNRLMN019</v>
          </cell>
          <cell r="B4431">
            <v>4424</v>
          </cell>
          <cell r="C4431" t="str">
            <v>General Management Growth Europe</v>
          </cell>
          <cell r="D4431" t="str">
            <v>Growth</v>
          </cell>
          <cell r="E4431">
            <v>5.6</v>
          </cell>
          <cell r="F4431" t="str">
            <v>Luxembourg</v>
          </cell>
          <cell r="G4431" t="str">
            <v>Luxembourg</v>
          </cell>
          <cell r="H4431">
            <v>37802</v>
          </cell>
          <cell r="I4431">
            <v>1275</v>
          </cell>
          <cell r="J4431">
            <v>-5145</v>
          </cell>
        </row>
        <row r="4432">
          <cell r="A4432" t="str">
            <v>WSTLBB007</v>
          </cell>
          <cell r="B4432">
            <v>4425</v>
          </cell>
          <cell r="C4432" t="str">
            <v>WestLB Borde Fonds</v>
          </cell>
          <cell r="D4432" t="str">
            <v>International</v>
          </cell>
          <cell r="E4432">
            <v>4.75</v>
          </cell>
          <cell r="F4432" t="str">
            <v>Düsseldorf</v>
          </cell>
          <cell r="G4432" t="str">
            <v>Germany</v>
          </cell>
          <cell r="H4432">
            <v>37925</v>
          </cell>
          <cell r="I4432">
            <v>1300</v>
          </cell>
          <cell r="J4432">
            <v>-50</v>
          </cell>
        </row>
        <row r="4433">
          <cell r="A4433" t="str">
            <v>DVFN13002</v>
          </cell>
          <cell r="B4433">
            <v>4426</v>
          </cell>
          <cell r="C4433" t="str">
            <v>Devif Nr 139</v>
          </cell>
          <cell r="D4433" t="str">
            <v>International</v>
          </cell>
          <cell r="E4433">
            <v>1.51</v>
          </cell>
          <cell r="F4433" t="str">
            <v>Frankfurt</v>
          </cell>
          <cell r="G4433" t="str">
            <v>Germany</v>
          </cell>
          <cell r="H4433">
            <v>37894</v>
          </cell>
          <cell r="I4433">
            <v>1300</v>
          </cell>
          <cell r="J4433">
            <v>-200</v>
          </cell>
        </row>
        <row r="4434">
          <cell r="A4434" t="str">
            <v>SDNVST002</v>
          </cell>
          <cell r="B4434">
            <v>4427</v>
          </cell>
          <cell r="C4434" t="str">
            <v>Allfonds Bayerische Sudinvest 228</v>
          </cell>
          <cell r="D4434" t="str">
            <v>International</v>
          </cell>
          <cell r="E4434">
            <v>2.9</v>
          </cell>
          <cell r="F4434" t="str">
            <v>München</v>
          </cell>
          <cell r="G4434" t="str">
            <v>Germany</v>
          </cell>
          <cell r="H4434">
            <v>37894</v>
          </cell>
          <cell r="I4434">
            <v>1300</v>
          </cell>
          <cell r="J4434">
            <v>0</v>
          </cell>
        </row>
        <row r="4435">
          <cell r="A4435" t="str">
            <v>DVFNR 061</v>
          </cell>
          <cell r="B4435">
            <v>4428</v>
          </cell>
          <cell r="C4435" t="str">
            <v>Devif Nr 318</v>
          </cell>
          <cell r="E4435">
            <v>1.06</v>
          </cell>
          <cell r="F4435" t="str">
            <v>Frankfurt</v>
          </cell>
          <cell r="G4435" t="str">
            <v>Germany</v>
          </cell>
          <cell r="H4435">
            <v>37847</v>
          </cell>
          <cell r="I4435">
            <v>1170</v>
          </cell>
          <cell r="J4435">
            <v>0</v>
          </cell>
        </row>
        <row r="4436">
          <cell r="A4436" t="str">
            <v>PMCLRS001</v>
          </cell>
          <cell r="B4436">
            <v>4429</v>
          </cell>
          <cell r="C4436" t="str">
            <v>Pamcalero Spain SIMCAV</v>
          </cell>
          <cell r="E4436">
            <v>0.59</v>
          </cell>
          <cell r="F4436" t="str">
            <v>Sant Cugat del Vallés</v>
          </cell>
          <cell r="G4436" t="str">
            <v>Spain</v>
          </cell>
          <cell r="H4436">
            <v>37621</v>
          </cell>
          <cell r="I4436">
            <v>1250</v>
          </cell>
          <cell r="J4436">
            <v>0</v>
          </cell>
        </row>
        <row r="4437">
          <cell r="A4437" t="str">
            <v>ANTLNV002</v>
          </cell>
          <cell r="B4437">
            <v>4430</v>
          </cell>
          <cell r="C4437" t="str">
            <v>Antlia Investment SIMCAV S.A.</v>
          </cell>
          <cell r="D4437" t="str">
            <v>International</v>
          </cell>
          <cell r="E4437">
            <v>1.93</v>
          </cell>
          <cell r="F4437" t="str">
            <v>Madrid</v>
          </cell>
          <cell r="G4437" t="str">
            <v>Spain</v>
          </cell>
          <cell r="H4437">
            <v>37621</v>
          </cell>
          <cell r="I4437">
            <v>1250</v>
          </cell>
          <cell r="J4437">
            <v>1250</v>
          </cell>
        </row>
        <row r="4438">
          <cell r="A4438" t="str">
            <v>RHVLNV001</v>
          </cell>
          <cell r="B4438">
            <v>4431</v>
          </cell>
          <cell r="C4438" t="str">
            <v>Rhevilo Inv SIMCAV</v>
          </cell>
          <cell r="D4438" t="str">
            <v>International</v>
          </cell>
          <cell r="E4438">
            <v>0.67</v>
          </cell>
          <cell r="F4438" t="str">
            <v>Barcelona</v>
          </cell>
          <cell r="G4438" t="str">
            <v>Spain</v>
          </cell>
          <cell r="H4438">
            <v>37621</v>
          </cell>
          <cell r="I4438">
            <v>1250</v>
          </cell>
          <cell r="J4438">
            <v>1250</v>
          </cell>
        </row>
        <row r="4439">
          <cell r="A4439" t="str">
            <v>DBFNDS473</v>
          </cell>
          <cell r="B4439">
            <v>4432</v>
          </cell>
          <cell r="C4439" t="str">
            <v>Dbi Fonds ZPU</v>
          </cell>
          <cell r="D4439" t="str">
            <v>International</v>
          </cell>
          <cell r="E4439">
            <v>2.57</v>
          </cell>
          <cell r="F4439" t="str">
            <v>Frankfurt</v>
          </cell>
          <cell r="G4439" t="str">
            <v>Germany</v>
          </cell>
          <cell r="H4439">
            <v>37802</v>
          </cell>
          <cell r="I4439">
            <v>1268</v>
          </cell>
          <cell r="J4439">
            <v>1268</v>
          </cell>
        </row>
        <row r="4440">
          <cell r="A4440" t="str">
            <v>DKDDRS001</v>
          </cell>
          <cell r="B4440">
            <v>4433</v>
          </cell>
          <cell r="C4440" t="str">
            <v>Deka A-Duderstadt Fonds</v>
          </cell>
          <cell r="E4440">
            <v>1.4</v>
          </cell>
          <cell r="F4440" t="str">
            <v>Frankfurt</v>
          </cell>
          <cell r="G4440" t="str">
            <v>Germany</v>
          </cell>
          <cell r="H4440">
            <v>37833</v>
          </cell>
          <cell r="I4440">
            <v>1200</v>
          </cell>
          <cell r="J4440">
            <v>500</v>
          </cell>
        </row>
        <row r="4441">
          <cell r="A4441" t="str">
            <v>DVFFND0A8</v>
          </cell>
          <cell r="B4441">
            <v>4434</v>
          </cell>
          <cell r="C4441" t="str">
            <v>Devif Fonds Nr 549</v>
          </cell>
          <cell r="E4441">
            <v>1.03</v>
          </cell>
          <cell r="F4441" t="str">
            <v>Frankfurt</v>
          </cell>
          <cell r="G4441" t="str">
            <v>Germany</v>
          </cell>
          <cell r="H4441">
            <v>37833</v>
          </cell>
          <cell r="I4441">
            <v>1200</v>
          </cell>
          <cell r="J4441">
            <v>600</v>
          </cell>
        </row>
        <row r="4442">
          <cell r="A4442" t="str">
            <v>FNBLBG004</v>
          </cell>
          <cell r="B4442">
            <v>4435</v>
          </cell>
          <cell r="C4442" t="str">
            <v>Fonbilbao Global 70</v>
          </cell>
          <cell r="D4442" t="str">
            <v>International</v>
          </cell>
          <cell r="E4442">
            <v>4.95</v>
          </cell>
          <cell r="F4442" t="str">
            <v>Madrid</v>
          </cell>
          <cell r="G4442" t="str">
            <v>Spain</v>
          </cell>
          <cell r="H4442">
            <v>37802</v>
          </cell>
          <cell r="I4442">
            <v>1257</v>
          </cell>
          <cell r="J4442">
            <v>243</v>
          </cell>
        </row>
        <row r="4443">
          <cell r="A4443" t="str">
            <v>INKTNV001</v>
          </cell>
          <cell r="B4443">
            <v>4436</v>
          </cell>
          <cell r="C4443" t="str">
            <v>Inka TNV Fund</v>
          </cell>
          <cell r="D4443" t="str">
            <v>International</v>
          </cell>
          <cell r="E4443">
            <v>2.11</v>
          </cell>
          <cell r="F4443" t="str">
            <v>Düsseldorf</v>
          </cell>
          <cell r="G4443" t="str">
            <v>Germany</v>
          </cell>
          <cell r="H4443">
            <v>37741</v>
          </cell>
          <cell r="I4443">
            <v>1300</v>
          </cell>
          <cell r="J4443">
            <v>500</v>
          </cell>
        </row>
        <row r="4444">
          <cell r="A4444" t="str">
            <v>MTZLRK001</v>
          </cell>
          <cell r="B4444">
            <v>4437</v>
          </cell>
          <cell r="C4444" t="str">
            <v>Metzler K+D Europa Balanced</v>
          </cell>
          <cell r="D4444" t="str">
            <v>International</v>
          </cell>
          <cell r="E4444">
            <v>2.4500000000000002</v>
          </cell>
          <cell r="F4444" t="str">
            <v>Frankfurt</v>
          </cell>
          <cell r="G4444" t="str">
            <v>Germany</v>
          </cell>
          <cell r="H4444">
            <v>37741</v>
          </cell>
          <cell r="I4444">
            <v>1300</v>
          </cell>
          <cell r="J4444">
            <v>1300</v>
          </cell>
        </row>
        <row r="4445">
          <cell r="A4445" t="str">
            <v>HHDHFN001</v>
          </cell>
          <cell r="B4445">
            <v>4438</v>
          </cell>
          <cell r="C4445" t="str">
            <v>HI HDH8 Fonds</v>
          </cell>
          <cell r="E4445">
            <v>2.16</v>
          </cell>
          <cell r="F4445" t="str">
            <v>Frankfurt</v>
          </cell>
          <cell r="G4445" t="str">
            <v>Germany</v>
          </cell>
          <cell r="H4445">
            <v>37894</v>
          </cell>
          <cell r="I4445">
            <v>1280</v>
          </cell>
          <cell r="J4445">
            <v>0</v>
          </cell>
        </row>
        <row r="4446">
          <cell r="A4446" t="str">
            <v>KLSSKP003</v>
          </cell>
          <cell r="B4446">
            <v>4439</v>
          </cell>
          <cell r="C4446" t="str">
            <v>Salzburg Munchen Klassik Pension Wachstum</v>
          </cell>
          <cell r="D4446" t="str">
            <v>International</v>
          </cell>
          <cell r="E4446">
            <v>2.89</v>
          </cell>
          <cell r="F4446" t="str">
            <v>Zürich</v>
          </cell>
          <cell r="G4446" t="str">
            <v>Switzerland</v>
          </cell>
          <cell r="H4446">
            <v>37894</v>
          </cell>
          <cell r="I4446">
            <v>1280</v>
          </cell>
          <cell r="J4446">
            <v>780</v>
          </cell>
        </row>
        <row r="4447">
          <cell r="A4447" t="str">
            <v>SVNSKK004</v>
          </cell>
          <cell r="B4447">
            <v>4440</v>
          </cell>
          <cell r="C4447" t="str">
            <v>Svenska Kyrkans Aktiefond Mega</v>
          </cell>
          <cell r="D4447" t="str">
            <v>International</v>
          </cell>
          <cell r="E4447">
            <v>85.89</v>
          </cell>
          <cell r="F4447" t="str">
            <v>Stockholm</v>
          </cell>
          <cell r="G4447" t="str">
            <v>Sweden</v>
          </cell>
          <cell r="H4447">
            <v>37986</v>
          </cell>
          <cell r="I4447">
            <v>1100</v>
          </cell>
          <cell r="J4447">
            <v>0</v>
          </cell>
        </row>
        <row r="4448">
          <cell r="A4448" t="str">
            <v>DBFNDS352</v>
          </cell>
          <cell r="B4448">
            <v>4441</v>
          </cell>
          <cell r="C4448" t="str">
            <v>Dbi Fonds SHL</v>
          </cell>
          <cell r="D4448" t="str">
            <v>International</v>
          </cell>
          <cell r="E4448">
            <v>3.13</v>
          </cell>
          <cell r="F4448" t="str">
            <v>Frankfurt</v>
          </cell>
          <cell r="G4448" t="str">
            <v>Germany</v>
          </cell>
          <cell r="H4448">
            <v>37802</v>
          </cell>
          <cell r="I4448">
            <v>1250</v>
          </cell>
          <cell r="J4448">
            <v>-1250</v>
          </cell>
        </row>
        <row r="4449">
          <cell r="A4449" t="str">
            <v>AMRCNX015</v>
          </cell>
          <cell r="B4449">
            <v>4442</v>
          </cell>
          <cell r="C4449" t="str">
            <v>American Express World Express Portfolio A1</v>
          </cell>
          <cell r="E4449">
            <v>12</v>
          </cell>
          <cell r="F4449" t="str">
            <v>London</v>
          </cell>
          <cell r="G4449" t="str">
            <v>United Kingdom</v>
          </cell>
          <cell r="H4449">
            <v>37802</v>
          </cell>
          <cell r="I4449">
            <v>1242</v>
          </cell>
          <cell r="J4449">
            <v>-1189</v>
          </cell>
        </row>
        <row r="4450">
          <cell r="A4450" t="str">
            <v>SGFFND001</v>
          </cell>
          <cell r="B4450">
            <v>4443</v>
          </cell>
          <cell r="C4450" t="str">
            <v>SGF Fundo de Pensoes Empresas</v>
          </cell>
          <cell r="E4450">
            <v>0.52</v>
          </cell>
          <cell r="F4450" t="str">
            <v>Lisboa</v>
          </cell>
          <cell r="G4450" t="str">
            <v>Portugal</v>
          </cell>
          <cell r="H4450">
            <v>37894</v>
          </cell>
          <cell r="I4450">
            <v>1268</v>
          </cell>
          <cell r="J4450">
            <v>1268</v>
          </cell>
        </row>
        <row r="4451">
          <cell r="A4451" t="str">
            <v>HRZNPR001</v>
          </cell>
          <cell r="B4451">
            <v>4444</v>
          </cell>
          <cell r="C4451" t="str">
            <v>R Prudence</v>
          </cell>
          <cell r="E4451">
            <v>2.79</v>
          </cell>
          <cell r="F4451" t="str">
            <v>Paris</v>
          </cell>
          <cell r="G4451" t="str">
            <v>France</v>
          </cell>
          <cell r="H4451">
            <v>37802</v>
          </cell>
          <cell r="I4451">
            <v>1240</v>
          </cell>
          <cell r="J4451">
            <v>400</v>
          </cell>
        </row>
        <row r="4452">
          <cell r="A4452" t="str">
            <v>MMWRBR03O</v>
          </cell>
          <cell r="B4452">
            <v>4445</v>
          </cell>
          <cell r="C4452" t="str">
            <v>MM Warburg Weser Fonds</v>
          </cell>
          <cell r="D4452" t="str">
            <v>International</v>
          </cell>
          <cell r="E4452">
            <v>3.51</v>
          </cell>
          <cell r="F4452" t="str">
            <v>Frankfurt</v>
          </cell>
          <cell r="G4452" t="str">
            <v>Germany</v>
          </cell>
          <cell r="H4452">
            <v>37772</v>
          </cell>
          <cell r="I4452">
            <v>1300</v>
          </cell>
          <cell r="J4452">
            <v>0</v>
          </cell>
        </row>
        <row r="4453">
          <cell r="A4453" t="str">
            <v>INVSCR013</v>
          </cell>
          <cell r="B4453">
            <v>4446</v>
          </cell>
          <cell r="C4453" t="str">
            <v>INVESCO European Equity Fund</v>
          </cell>
          <cell r="D4453" t="str">
            <v>International</v>
          </cell>
          <cell r="E4453">
            <v>4.3499999999999996</v>
          </cell>
          <cell r="F4453" t="str">
            <v>Chiyoda-ku, Tokyo</v>
          </cell>
          <cell r="G4453" t="str">
            <v>Japan</v>
          </cell>
          <cell r="H4453">
            <v>37579</v>
          </cell>
          <cell r="I4453">
            <v>1200</v>
          </cell>
          <cell r="J4453">
            <v>0</v>
          </cell>
        </row>
        <row r="4454">
          <cell r="A4454" t="str">
            <v>OPPNHM067</v>
          </cell>
          <cell r="B4454">
            <v>4447</v>
          </cell>
          <cell r="C4454" t="str">
            <v>Oppenheim Car</v>
          </cell>
          <cell r="D4454" t="str">
            <v>International</v>
          </cell>
          <cell r="E4454">
            <v>5.14</v>
          </cell>
          <cell r="F4454" t="str">
            <v>Köln</v>
          </cell>
          <cell r="G4454" t="str">
            <v>Germany</v>
          </cell>
          <cell r="H4454">
            <v>37590</v>
          </cell>
          <cell r="I4454">
            <v>1200</v>
          </cell>
          <cell r="J4454">
            <v>0</v>
          </cell>
        </row>
        <row r="4455">
          <cell r="A4455" t="str">
            <v>BYRNNV134</v>
          </cell>
          <cell r="B4455">
            <v>4448</v>
          </cell>
          <cell r="C4455" t="str">
            <v>Bayern Invest MB2-Fonds</v>
          </cell>
          <cell r="D4455" t="str">
            <v>International</v>
          </cell>
          <cell r="E4455">
            <v>2.33</v>
          </cell>
          <cell r="F4455" t="str">
            <v>München</v>
          </cell>
          <cell r="G4455" t="str">
            <v>Germany</v>
          </cell>
          <cell r="H4455">
            <v>37590</v>
          </cell>
          <cell r="I4455">
            <v>1200</v>
          </cell>
          <cell r="J4455">
            <v>0</v>
          </cell>
        </row>
        <row r="4456">
          <cell r="A4456" t="str">
            <v>BSNVRS001</v>
          </cell>
          <cell r="B4456">
            <v>4449</v>
          </cell>
          <cell r="C4456" t="str">
            <v>B.S. Inversiones 97 SIMCAV, S.A.</v>
          </cell>
          <cell r="E4456">
            <v>1.22</v>
          </cell>
          <cell r="F4456" t="str">
            <v>Barcelona</v>
          </cell>
          <cell r="G4456" t="str">
            <v>Spain</v>
          </cell>
          <cell r="H4456">
            <v>37621</v>
          </cell>
          <cell r="I4456">
            <v>1190</v>
          </cell>
          <cell r="J4456">
            <v>315</v>
          </cell>
        </row>
        <row r="4457">
          <cell r="A4457" t="str">
            <v>OLVRDS001</v>
          </cell>
          <cell r="B4457">
            <v>4450</v>
          </cell>
          <cell r="C4457" t="str">
            <v>Olivarda SIMCAV, S.A.</v>
          </cell>
          <cell r="D4457" t="str">
            <v>International</v>
          </cell>
          <cell r="E4457">
            <v>0.55000000000000004</v>
          </cell>
          <cell r="F4457" t="str">
            <v>Barcelona</v>
          </cell>
          <cell r="G4457" t="str">
            <v>Spain</v>
          </cell>
          <cell r="H4457">
            <v>37621</v>
          </cell>
          <cell r="I4457">
            <v>1190</v>
          </cell>
          <cell r="J4457">
            <v>1190</v>
          </cell>
        </row>
        <row r="4458">
          <cell r="A4458" t="str">
            <v>GSTNGL001</v>
          </cell>
          <cell r="B4458">
            <v>4451</v>
          </cell>
          <cell r="C4458" t="str">
            <v>DWS Valore Global FIM</v>
          </cell>
          <cell r="D4458" t="str">
            <v>International</v>
          </cell>
          <cell r="E4458">
            <v>3.97</v>
          </cell>
          <cell r="F4458" t="str">
            <v>Madrid</v>
          </cell>
          <cell r="G4458" t="str">
            <v>Spain</v>
          </cell>
          <cell r="H4458">
            <v>37894</v>
          </cell>
          <cell r="I4458">
            <v>1232</v>
          </cell>
          <cell r="J4458">
            <v>42</v>
          </cell>
        </row>
        <row r="4459">
          <cell r="A4459" t="str">
            <v>MDFNDF001</v>
          </cell>
          <cell r="B4459">
            <v>4452</v>
          </cell>
          <cell r="C4459" t="str">
            <v>M.D. Fond FIM</v>
          </cell>
          <cell r="D4459" t="str">
            <v>International</v>
          </cell>
          <cell r="E4459">
            <v>1.76</v>
          </cell>
          <cell r="F4459" t="str">
            <v>Madrid</v>
          </cell>
          <cell r="G4459" t="str">
            <v>Spain</v>
          </cell>
          <cell r="H4459">
            <v>37894</v>
          </cell>
          <cell r="I4459">
            <v>1232</v>
          </cell>
          <cell r="J4459">
            <v>1232</v>
          </cell>
        </row>
        <row r="4460">
          <cell r="A4460" t="str">
            <v>FRCTLX011</v>
          </cell>
          <cell r="B4460">
            <v>4453</v>
          </cell>
          <cell r="C4460" t="str">
            <v>Fructilux Profil Conservateur</v>
          </cell>
          <cell r="D4460" t="str">
            <v>International</v>
          </cell>
          <cell r="E4460">
            <v>2.4900000000000002</v>
          </cell>
          <cell r="F4460" t="str">
            <v>Luxembourg</v>
          </cell>
          <cell r="G4460" t="str">
            <v>Luxembourg</v>
          </cell>
          <cell r="H4460">
            <v>37802</v>
          </cell>
          <cell r="I4460">
            <v>1206</v>
          </cell>
          <cell r="J4460">
            <v>366</v>
          </cell>
        </row>
        <row r="4461">
          <cell r="A4461" t="str">
            <v>DKFTRR001</v>
          </cell>
          <cell r="B4461">
            <v>4454</v>
          </cell>
          <cell r="C4461" t="str">
            <v>Deka Futur Ertrag Fonds</v>
          </cell>
          <cell r="E4461">
            <v>1.26</v>
          </cell>
          <cell r="F4461" t="str">
            <v>Frankfurt</v>
          </cell>
          <cell r="G4461" t="str">
            <v>Germany</v>
          </cell>
          <cell r="H4461">
            <v>37802</v>
          </cell>
          <cell r="I4461">
            <v>1200</v>
          </cell>
          <cell r="J4461">
            <v>450</v>
          </cell>
        </row>
        <row r="4462">
          <cell r="A4462" t="str">
            <v>CZNVNT005</v>
          </cell>
          <cell r="B4462">
            <v>4455</v>
          </cell>
          <cell r="C4462" t="str">
            <v>Cazenove International Fund Plc Pan Europe Fund</v>
          </cell>
          <cell r="E4462">
            <v>3.07</v>
          </cell>
          <cell r="F4462" t="str">
            <v>London</v>
          </cell>
          <cell r="G4462" t="str">
            <v>United Kingdom</v>
          </cell>
          <cell r="H4462">
            <v>37802</v>
          </cell>
          <cell r="I4462">
            <v>1200</v>
          </cell>
          <cell r="J4462">
            <v>0</v>
          </cell>
        </row>
        <row r="4463">
          <cell r="A4463" t="str">
            <v>DBFNDS017</v>
          </cell>
          <cell r="B4463">
            <v>4456</v>
          </cell>
          <cell r="C4463" t="str">
            <v>Dbi Fonds Puk</v>
          </cell>
          <cell r="D4463" t="str">
            <v>International</v>
          </cell>
          <cell r="E4463">
            <v>2.56</v>
          </cell>
          <cell r="F4463" t="str">
            <v>Frankfurt</v>
          </cell>
          <cell r="G4463" t="str">
            <v>Germany</v>
          </cell>
          <cell r="H4463">
            <v>37802</v>
          </cell>
          <cell r="I4463">
            <v>1200</v>
          </cell>
          <cell r="J4463">
            <v>0</v>
          </cell>
        </row>
        <row r="4464">
          <cell r="A4464" t="str">
            <v>OPPNHM265</v>
          </cell>
          <cell r="B4464">
            <v>4457</v>
          </cell>
          <cell r="C4464" t="str">
            <v>Oppenheim Otto Wolff-Stiftungs Fonds</v>
          </cell>
          <cell r="D4464" t="str">
            <v>International</v>
          </cell>
          <cell r="E4464">
            <v>2.4700000000000002</v>
          </cell>
          <cell r="F4464" t="str">
            <v>Köln</v>
          </cell>
          <cell r="G4464" t="str">
            <v>Germany</v>
          </cell>
          <cell r="H4464">
            <v>37741</v>
          </cell>
          <cell r="I4464">
            <v>1240</v>
          </cell>
          <cell r="J4464">
            <v>0</v>
          </cell>
        </row>
        <row r="4465">
          <cell r="A4465" t="str">
            <v>FTLFNV001</v>
          </cell>
          <cell r="B4465">
            <v>4458</v>
          </cell>
          <cell r="C4465" t="str">
            <v>FT Life-Invest Classic</v>
          </cell>
          <cell r="D4465" t="str">
            <v>International</v>
          </cell>
          <cell r="E4465">
            <v>1.36</v>
          </cell>
          <cell r="F4465" t="str">
            <v>Frankfurt</v>
          </cell>
          <cell r="G4465" t="str">
            <v>Germany</v>
          </cell>
          <cell r="H4465">
            <v>37711</v>
          </cell>
          <cell r="I4465">
            <v>1600</v>
          </cell>
          <cell r="J4465">
            <v>0</v>
          </cell>
        </row>
        <row r="4466">
          <cell r="A4466" t="str">
            <v>BNCRTP002</v>
          </cell>
          <cell r="B4466">
            <v>4459</v>
          </cell>
          <cell r="C4466" t="str">
            <v>Banco Euro Top 50 Pension</v>
          </cell>
          <cell r="E4466">
            <v>1.41</v>
          </cell>
          <cell r="F4466" t="str">
            <v>Stockholm</v>
          </cell>
          <cell r="G4466" t="str">
            <v>Sweden</v>
          </cell>
          <cell r="H4466">
            <v>37986</v>
          </cell>
          <cell r="I4466">
            <v>1050</v>
          </cell>
          <cell r="J4466">
            <v>0</v>
          </cell>
        </row>
        <row r="4467">
          <cell r="A4467" t="str">
            <v>DVF   063</v>
          </cell>
          <cell r="B4467">
            <v>4460</v>
          </cell>
          <cell r="C4467" t="str">
            <v>Devif Nr 220</v>
          </cell>
          <cell r="D4467" t="str">
            <v>International</v>
          </cell>
          <cell r="E4467">
            <v>1.74</v>
          </cell>
          <cell r="F4467" t="str">
            <v>Frankfurt</v>
          </cell>
          <cell r="G4467" t="str">
            <v>Germany</v>
          </cell>
          <cell r="H4467">
            <v>37864</v>
          </cell>
          <cell r="I4467">
            <v>1100</v>
          </cell>
          <cell r="J4467">
            <v>0</v>
          </cell>
        </row>
        <row r="4468">
          <cell r="A4468" t="str">
            <v>EXTSVN002</v>
          </cell>
          <cell r="B4468">
            <v>4461</v>
          </cell>
          <cell r="C4468" t="str">
            <v>Exatis Avantage Expansion</v>
          </cell>
          <cell r="D4468" t="str">
            <v>International</v>
          </cell>
          <cell r="E4468">
            <v>1.43</v>
          </cell>
          <cell r="F4468" t="str">
            <v>Paris-La Défense</v>
          </cell>
          <cell r="G4468" t="str">
            <v>France</v>
          </cell>
          <cell r="H4468">
            <v>37894</v>
          </cell>
          <cell r="I4468">
            <v>1219</v>
          </cell>
          <cell r="J4468">
            <v>0</v>
          </cell>
        </row>
        <row r="4469">
          <cell r="A4469" t="str">
            <v>INVRBL001</v>
          </cell>
          <cell r="B4469">
            <v>4462</v>
          </cell>
          <cell r="C4469" t="str">
            <v>Inverbela S.A., SIMCAV</v>
          </cell>
          <cell r="D4469" t="str">
            <v>International</v>
          </cell>
          <cell r="E4469">
            <v>2.66</v>
          </cell>
          <cell r="F4469" t="str">
            <v>Madrid</v>
          </cell>
          <cell r="G4469" t="str">
            <v>Spain</v>
          </cell>
          <cell r="H4469">
            <v>37802</v>
          </cell>
          <cell r="I4469">
            <v>1190</v>
          </cell>
          <cell r="J4469">
            <v>1190</v>
          </cell>
        </row>
        <row r="4470">
          <cell r="A4470" t="str">
            <v>ARKNVR001</v>
          </cell>
          <cell r="B4470">
            <v>4463</v>
          </cell>
          <cell r="C4470" t="str">
            <v>Areka Inversiones S.A. SIMCAV</v>
          </cell>
          <cell r="D4470" t="str">
            <v>International</v>
          </cell>
          <cell r="E4470">
            <v>4.6399999999999997</v>
          </cell>
          <cell r="F4470" t="str">
            <v>Madrid</v>
          </cell>
          <cell r="G4470" t="str">
            <v>Spain</v>
          </cell>
          <cell r="H4470">
            <v>37802</v>
          </cell>
          <cell r="I4470">
            <v>1190</v>
          </cell>
          <cell r="J4470">
            <v>357</v>
          </cell>
        </row>
        <row r="4471">
          <cell r="A4471" t="str">
            <v>CTFNDS011</v>
          </cell>
          <cell r="B4471">
            <v>4464</v>
          </cell>
          <cell r="C4471" t="str">
            <v>CitiFunds Invest. Ser. - CitiSelect Gr. Plus (Yen)</v>
          </cell>
          <cell r="D4471" t="str">
            <v>International</v>
          </cell>
          <cell r="E4471">
            <v>8.94</v>
          </cell>
          <cell r="F4471" t="str">
            <v>Stamford</v>
          </cell>
          <cell r="G4471" t="str">
            <v>United States</v>
          </cell>
          <cell r="H4471">
            <v>37802</v>
          </cell>
          <cell r="I4471">
            <v>1189</v>
          </cell>
          <cell r="J4471">
            <v>822</v>
          </cell>
        </row>
        <row r="4472">
          <cell r="A4472" t="str">
            <v>CMNVST019</v>
          </cell>
          <cell r="B4472">
            <v>4465</v>
          </cell>
          <cell r="C4472" t="str">
            <v>COMINVEST BSH Cofonds</v>
          </cell>
          <cell r="E4472">
            <v>1.33</v>
          </cell>
          <cell r="F4472" t="str">
            <v>Frankfurt</v>
          </cell>
          <cell r="G4472" t="str">
            <v>Germany</v>
          </cell>
          <cell r="H4472">
            <v>37772</v>
          </cell>
          <cell r="I4472">
            <v>1250</v>
          </cell>
          <cell r="J4472">
            <v>0</v>
          </cell>
        </row>
        <row r="4473">
          <cell r="A4473" t="str">
            <v>FRCTLX012</v>
          </cell>
          <cell r="B4473">
            <v>4466</v>
          </cell>
          <cell r="C4473" t="str">
            <v>Fructilux Profil Equilibre</v>
          </cell>
          <cell r="D4473" t="str">
            <v>International</v>
          </cell>
          <cell r="E4473">
            <v>2.69</v>
          </cell>
          <cell r="F4473" t="str">
            <v>Luxembourg</v>
          </cell>
          <cell r="G4473" t="str">
            <v>Luxembourg</v>
          </cell>
          <cell r="H4473">
            <v>37802</v>
          </cell>
          <cell r="I4473">
            <v>1187</v>
          </cell>
          <cell r="J4473">
            <v>-23</v>
          </cell>
        </row>
        <row r="4474">
          <cell r="A4474" t="str">
            <v>INTRFN007</v>
          </cell>
          <cell r="B4474">
            <v>4467</v>
          </cell>
          <cell r="C4474" t="str">
            <v>Interfund Global</v>
          </cell>
          <cell r="D4474" t="str">
            <v>Core Growth</v>
          </cell>
          <cell r="E4474">
            <v>21.74</v>
          </cell>
          <cell r="F4474" t="str">
            <v>Milano</v>
          </cell>
          <cell r="G4474" t="str">
            <v>Italy</v>
          </cell>
          <cell r="H4474">
            <v>37802</v>
          </cell>
          <cell r="I4474">
            <v>1180</v>
          </cell>
          <cell r="J4474">
            <v>-100</v>
          </cell>
        </row>
        <row r="4475">
          <cell r="A4475" t="str">
            <v>HLBNVS157</v>
          </cell>
          <cell r="B4475">
            <v>4468</v>
          </cell>
          <cell r="C4475" t="str">
            <v>Helaba Invest HI-BBT I-Fonds</v>
          </cell>
          <cell r="E4475">
            <v>1.08</v>
          </cell>
          <cell r="F4475" t="str">
            <v>Frankfurt</v>
          </cell>
          <cell r="G4475" t="str">
            <v>Germany</v>
          </cell>
          <cell r="H4475">
            <v>37772</v>
          </cell>
          <cell r="I4475">
            <v>1240</v>
          </cell>
          <cell r="J4475">
            <v>390</v>
          </cell>
        </row>
        <row r="4476">
          <cell r="A4476" t="str">
            <v>BYRNNV070</v>
          </cell>
          <cell r="B4476">
            <v>4469</v>
          </cell>
          <cell r="C4476" t="str">
            <v>Bayern Invest Emr Fonds</v>
          </cell>
          <cell r="D4476" t="str">
            <v>International</v>
          </cell>
          <cell r="E4476">
            <v>4.62</v>
          </cell>
          <cell r="F4476" t="str">
            <v>München</v>
          </cell>
          <cell r="G4476" t="str">
            <v>Germany</v>
          </cell>
          <cell r="H4476">
            <v>37894</v>
          </cell>
          <cell r="I4476">
            <v>1200</v>
          </cell>
          <cell r="J4476">
            <v>-2000</v>
          </cell>
        </row>
        <row r="4477">
          <cell r="A4477" t="str">
            <v>DKDMHD002</v>
          </cell>
          <cell r="B4477">
            <v>4470</v>
          </cell>
          <cell r="C4477" t="str">
            <v>Deka A-Dimhdh 2 Fonds</v>
          </cell>
          <cell r="D4477" t="str">
            <v>International</v>
          </cell>
          <cell r="E4477">
            <v>1.73</v>
          </cell>
          <cell r="F4477" t="str">
            <v>Frankfurt</v>
          </cell>
          <cell r="G4477" t="str">
            <v>Germany</v>
          </cell>
          <cell r="H4477">
            <v>37711</v>
          </cell>
          <cell r="I4477">
            <v>1550</v>
          </cell>
          <cell r="J4477">
            <v>0</v>
          </cell>
        </row>
        <row r="4478">
          <cell r="A4478" t="str">
            <v>DKMLLN001</v>
          </cell>
          <cell r="B4478">
            <v>4471</v>
          </cell>
          <cell r="C4478" t="str">
            <v>Deka A Millennium Fonds</v>
          </cell>
          <cell r="D4478" t="str">
            <v>International</v>
          </cell>
          <cell r="E4478">
            <v>1.29</v>
          </cell>
          <cell r="F4478" t="str">
            <v>Frankfurt</v>
          </cell>
          <cell r="G4478" t="str">
            <v>Germany</v>
          </cell>
          <cell r="H4478">
            <v>37833</v>
          </cell>
          <cell r="I4478">
            <v>1100</v>
          </cell>
          <cell r="J4478">
            <v>-3600</v>
          </cell>
        </row>
        <row r="4479">
          <cell r="A4479" t="str">
            <v>MSLNVS001</v>
          </cell>
          <cell r="B4479">
            <v>4472</v>
          </cell>
          <cell r="C4479" t="str">
            <v>Mosel Invest SIMCAV, SA</v>
          </cell>
          <cell r="D4479" t="str">
            <v>International</v>
          </cell>
          <cell r="E4479">
            <v>0.72</v>
          </cell>
          <cell r="F4479" t="str">
            <v>Sant Cugat del Vallés</v>
          </cell>
          <cell r="G4479" t="str">
            <v>Spain</v>
          </cell>
          <cell r="H4479">
            <v>37621</v>
          </cell>
          <cell r="I4479">
            <v>1131</v>
          </cell>
          <cell r="J4479">
            <v>819</v>
          </cell>
        </row>
        <row r="4480">
          <cell r="A4480" t="str">
            <v>RLLCZD001</v>
          </cell>
          <cell r="B4480">
            <v>4473</v>
          </cell>
          <cell r="C4480" t="str">
            <v>Rallaczed SIMCAV</v>
          </cell>
          <cell r="D4480" t="str">
            <v>International</v>
          </cell>
          <cell r="E4480">
            <v>0.77</v>
          </cell>
          <cell r="F4480" t="str">
            <v>Sant Cugat del Vallés</v>
          </cell>
          <cell r="G4480" t="str">
            <v>Spain</v>
          </cell>
          <cell r="H4480">
            <v>37621</v>
          </cell>
          <cell r="I4480">
            <v>1131</v>
          </cell>
          <cell r="J4480">
            <v>819</v>
          </cell>
        </row>
        <row r="4481">
          <cell r="A4481" t="str">
            <v>HLBNVS035</v>
          </cell>
          <cell r="B4481">
            <v>4474</v>
          </cell>
          <cell r="C4481" t="str">
            <v>Helaba Invest HI-Dill-Fonds</v>
          </cell>
          <cell r="D4481" t="str">
            <v>International</v>
          </cell>
          <cell r="E4481">
            <v>1.36</v>
          </cell>
          <cell r="F4481" t="str">
            <v>Frankfurt</v>
          </cell>
          <cell r="G4481" t="str">
            <v>Germany</v>
          </cell>
          <cell r="H4481">
            <v>37772</v>
          </cell>
          <cell r="I4481">
            <v>1200</v>
          </cell>
          <cell r="J4481">
            <v>-1000</v>
          </cell>
        </row>
        <row r="4482">
          <cell r="A4482" t="str">
            <v>MDFND 002</v>
          </cell>
          <cell r="B4482">
            <v>4475</v>
          </cell>
          <cell r="C4482" t="str">
            <v>Medifond</v>
          </cell>
          <cell r="D4482" t="str">
            <v>International</v>
          </cell>
          <cell r="E4482">
            <v>4</v>
          </cell>
          <cell r="F4482" t="str">
            <v>Barcelona</v>
          </cell>
          <cell r="G4482" t="str">
            <v>Spain</v>
          </cell>
          <cell r="H4482">
            <v>37894</v>
          </cell>
          <cell r="I4482">
            <v>1164</v>
          </cell>
          <cell r="J4482">
            <v>1164</v>
          </cell>
        </row>
        <row r="4483">
          <cell r="A4483" t="str">
            <v>MYRBRN001</v>
          </cell>
          <cell r="B4483">
            <v>4476</v>
          </cell>
          <cell r="C4483" t="str">
            <v>Meyerbeer Intervaleurs</v>
          </cell>
          <cell r="D4483" t="str">
            <v>International</v>
          </cell>
          <cell r="E4483">
            <v>6.33</v>
          </cell>
          <cell r="F4483" t="str">
            <v>Paris</v>
          </cell>
          <cell r="G4483" t="str">
            <v>France</v>
          </cell>
          <cell r="H4483">
            <v>37986</v>
          </cell>
          <cell r="I4483">
            <v>1000</v>
          </cell>
          <cell r="J4483">
            <v>0</v>
          </cell>
        </row>
        <row r="4484">
          <cell r="A4484" t="str">
            <v>ACCSCV003</v>
          </cell>
          <cell r="B4484">
            <v>4477</v>
          </cell>
          <cell r="C4484" t="str">
            <v>Acacia Sicav - Equilibre</v>
          </cell>
          <cell r="D4484" t="str">
            <v>International</v>
          </cell>
          <cell r="E4484">
            <v>8.9600000000000009</v>
          </cell>
          <cell r="F4484" t="str">
            <v>Bruxelles</v>
          </cell>
          <cell r="G4484" t="str">
            <v>Belgium</v>
          </cell>
          <cell r="H4484">
            <v>37711</v>
          </cell>
          <cell r="I4484">
            <v>1516</v>
          </cell>
          <cell r="J4484">
            <v>-1208</v>
          </cell>
        </row>
        <row r="4485">
          <cell r="A4485" t="str">
            <v>FLVBRG001</v>
          </cell>
          <cell r="B4485">
            <v>4478</v>
          </cell>
          <cell r="C4485" t="str">
            <v>Flaviobriga SIMCAV</v>
          </cell>
          <cell r="E4485">
            <v>1.02</v>
          </cell>
          <cell r="F4485" t="str">
            <v>Madrid</v>
          </cell>
          <cell r="G4485" t="str">
            <v>Spain</v>
          </cell>
          <cell r="H4485">
            <v>37802</v>
          </cell>
          <cell r="I4485">
            <v>1124</v>
          </cell>
          <cell r="J4485">
            <v>-126</v>
          </cell>
        </row>
        <row r="4486">
          <cell r="A4486" t="str">
            <v>FCTNVS001</v>
          </cell>
          <cell r="B4486">
            <v>4479</v>
          </cell>
          <cell r="C4486" t="str">
            <v>Faceta Inv SIMCAV</v>
          </cell>
          <cell r="D4486" t="str">
            <v>International</v>
          </cell>
          <cell r="E4486">
            <v>2.33</v>
          </cell>
          <cell r="F4486" t="str">
            <v>Bilbao</v>
          </cell>
          <cell r="G4486" t="str">
            <v>Spain</v>
          </cell>
          <cell r="H4486">
            <v>37802</v>
          </cell>
          <cell r="I4486">
            <v>1124</v>
          </cell>
          <cell r="J4486">
            <v>-3221</v>
          </cell>
        </row>
        <row r="4487">
          <cell r="A4487" t="str">
            <v>NRDNVS069</v>
          </cell>
          <cell r="B4487">
            <v>4480</v>
          </cell>
          <cell r="C4487" t="str">
            <v>Nordinvest Teco Fonds</v>
          </cell>
          <cell r="D4487" t="str">
            <v>International</v>
          </cell>
          <cell r="E4487">
            <v>1.33</v>
          </cell>
          <cell r="F4487" t="str">
            <v>Hamburg</v>
          </cell>
          <cell r="G4487" t="str">
            <v>Germany</v>
          </cell>
          <cell r="H4487">
            <v>37711</v>
          </cell>
          <cell r="I4487">
            <v>1500</v>
          </cell>
          <cell r="J4487">
            <v>0</v>
          </cell>
        </row>
        <row r="4488">
          <cell r="A4488" t="str">
            <v>UNVRSL187</v>
          </cell>
          <cell r="B4488">
            <v>4481</v>
          </cell>
          <cell r="C4488" t="str">
            <v>Universal Inv VKA 6 Fonds</v>
          </cell>
          <cell r="D4488" t="str">
            <v>International</v>
          </cell>
          <cell r="E4488">
            <v>3.89</v>
          </cell>
          <cell r="F4488" t="str">
            <v>Frankfurt</v>
          </cell>
          <cell r="G4488" t="str">
            <v>Germany</v>
          </cell>
          <cell r="H4488">
            <v>37711</v>
          </cell>
          <cell r="I4488">
            <v>1500</v>
          </cell>
          <cell r="J4488">
            <v>-430</v>
          </cell>
        </row>
        <row r="4489">
          <cell r="A4489" t="str">
            <v>BGRCPT001</v>
          </cell>
          <cell r="B4489">
            <v>4482</v>
          </cell>
          <cell r="C4489" t="str">
            <v>BIG Euro Capital</v>
          </cell>
          <cell r="D4489" t="str">
            <v>International</v>
          </cell>
          <cell r="E4489">
            <v>1.3</v>
          </cell>
          <cell r="F4489" t="str">
            <v>Lisboa</v>
          </cell>
          <cell r="G4489" t="str">
            <v>Portugal</v>
          </cell>
          <cell r="H4489">
            <v>37802</v>
          </cell>
          <cell r="I4489">
            <v>1119</v>
          </cell>
          <cell r="J4489">
            <v>0</v>
          </cell>
        </row>
        <row r="4490">
          <cell r="A4490" t="str">
            <v>BLZCFN002</v>
          </cell>
          <cell r="B4490">
            <v>4483</v>
          </cell>
          <cell r="C4490" t="str">
            <v>Balzac Financials Index</v>
          </cell>
          <cell r="D4490" t="str">
            <v>Index</v>
          </cell>
          <cell r="E4490">
            <v>4.13</v>
          </cell>
          <cell r="F4490" t="str">
            <v>Paris</v>
          </cell>
          <cell r="G4490" t="str">
            <v>France</v>
          </cell>
          <cell r="H4490">
            <v>37894</v>
          </cell>
          <cell r="I4490">
            <v>1142</v>
          </cell>
          <cell r="J4490">
            <v>0</v>
          </cell>
        </row>
        <row r="4491">
          <cell r="A4491" t="str">
            <v>MTZLRR001</v>
          </cell>
          <cell r="B4491">
            <v>4484</v>
          </cell>
          <cell r="C4491" t="str">
            <v>Metzler Renten Plus</v>
          </cell>
          <cell r="D4491" t="str">
            <v>International</v>
          </cell>
          <cell r="E4491">
            <v>2.4500000000000002</v>
          </cell>
          <cell r="F4491" t="str">
            <v>Frankfurt</v>
          </cell>
          <cell r="G4491" t="str">
            <v>Germany</v>
          </cell>
          <cell r="H4491">
            <v>37741</v>
          </cell>
          <cell r="I4491">
            <v>1150</v>
          </cell>
          <cell r="J4491">
            <v>1150</v>
          </cell>
        </row>
        <row r="4492">
          <cell r="A4492" t="str">
            <v>ETRRFN004</v>
          </cell>
          <cell r="B4492">
            <v>4485</v>
          </cell>
          <cell r="C4492" t="str">
            <v>Etruria Fund - Global Equity</v>
          </cell>
          <cell r="D4492" t="str">
            <v>International</v>
          </cell>
          <cell r="E4492">
            <v>6.29</v>
          </cell>
          <cell r="F4492" t="str">
            <v>Zürich</v>
          </cell>
          <cell r="G4492" t="str">
            <v>Switzerland</v>
          </cell>
          <cell r="H4492">
            <v>37802</v>
          </cell>
          <cell r="I4492">
            <v>1100</v>
          </cell>
          <cell r="J4492">
            <v>800</v>
          </cell>
        </row>
        <row r="4493">
          <cell r="A4493" t="str">
            <v>ALLFND178</v>
          </cell>
          <cell r="B4493">
            <v>4486</v>
          </cell>
          <cell r="C4493" t="str">
            <v>Allfonds Rimfonds</v>
          </cell>
          <cell r="D4493" t="str">
            <v>International</v>
          </cell>
          <cell r="E4493">
            <v>2.4700000000000002</v>
          </cell>
          <cell r="F4493" t="str">
            <v>München</v>
          </cell>
          <cell r="G4493" t="str">
            <v>Germany</v>
          </cell>
          <cell r="H4493">
            <v>37802</v>
          </cell>
          <cell r="I4493">
            <v>1100</v>
          </cell>
          <cell r="J4493">
            <v>0</v>
          </cell>
        </row>
        <row r="4494">
          <cell r="A4494" t="str">
            <v>SDNVST003</v>
          </cell>
          <cell r="B4494">
            <v>4487</v>
          </cell>
          <cell r="C4494" t="str">
            <v>Allfonds Bayerische Sudinvest 178</v>
          </cell>
          <cell r="D4494" t="str">
            <v>International</v>
          </cell>
          <cell r="E4494">
            <v>4.28</v>
          </cell>
          <cell r="F4494" t="str">
            <v>München</v>
          </cell>
          <cell r="G4494" t="str">
            <v>Germany</v>
          </cell>
          <cell r="H4494">
            <v>37802</v>
          </cell>
          <cell r="I4494">
            <v>1100</v>
          </cell>
          <cell r="J4494">
            <v>-2500</v>
          </cell>
        </row>
        <row r="4495">
          <cell r="A4495" t="str">
            <v>CMMRZB313</v>
          </cell>
          <cell r="B4495">
            <v>4488</v>
          </cell>
          <cell r="C4495" t="str">
            <v>COMINVEST SBS Cofonds</v>
          </cell>
          <cell r="E4495">
            <v>1.26</v>
          </cell>
          <cell r="F4495" t="str">
            <v>Frankfurt</v>
          </cell>
          <cell r="G4495" t="str">
            <v>Germany</v>
          </cell>
          <cell r="H4495">
            <v>37802</v>
          </cell>
          <cell r="I4495">
            <v>1100</v>
          </cell>
          <cell r="J4495">
            <v>600</v>
          </cell>
        </row>
        <row r="4496">
          <cell r="A4496" t="str">
            <v>SDKBBS001</v>
          </cell>
          <cell r="B4496">
            <v>4489</v>
          </cell>
          <cell r="C4496" t="str">
            <v>SudKa BBS Fonds</v>
          </cell>
          <cell r="D4496" t="str">
            <v>International</v>
          </cell>
          <cell r="E4496">
            <v>7.33</v>
          </cell>
          <cell r="F4496" t="str">
            <v>Frankfurt</v>
          </cell>
          <cell r="G4496" t="str">
            <v>Germany</v>
          </cell>
          <cell r="H4496">
            <v>37802</v>
          </cell>
          <cell r="I4496">
            <v>1100</v>
          </cell>
          <cell r="J4496">
            <v>1100</v>
          </cell>
        </row>
        <row r="4497">
          <cell r="A4497" t="str">
            <v>BLRDSM001</v>
          </cell>
          <cell r="B4497">
            <v>4490</v>
          </cell>
          <cell r="C4497" t="str">
            <v>Belorado SIMCAV</v>
          </cell>
          <cell r="D4497" t="str">
            <v>International</v>
          </cell>
          <cell r="E4497">
            <v>2.2000000000000002</v>
          </cell>
          <cell r="F4497" t="str">
            <v>Madrid</v>
          </cell>
          <cell r="G4497" t="str">
            <v>Spain</v>
          </cell>
          <cell r="H4497">
            <v>37621</v>
          </cell>
          <cell r="I4497">
            <v>1071</v>
          </cell>
          <cell r="J4497">
            <v>170</v>
          </cell>
        </row>
        <row r="4498">
          <cell r="A4498" t="str">
            <v>INVRSN057</v>
          </cell>
          <cell r="B4498">
            <v>4491</v>
          </cell>
          <cell r="C4498" t="str">
            <v>Inversiones Inverjota SIMCAV, S.A.</v>
          </cell>
          <cell r="D4498" t="str">
            <v>International</v>
          </cell>
          <cell r="E4498">
            <v>1.95</v>
          </cell>
          <cell r="F4498" t="str">
            <v>Madrid</v>
          </cell>
          <cell r="G4498" t="str">
            <v>Spain</v>
          </cell>
          <cell r="H4498">
            <v>37621</v>
          </cell>
          <cell r="I4498">
            <v>1071</v>
          </cell>
          <cell r="J4498">
            <v>-37</v>
          </cell>
        </row>
        <row r="4499">
          <cell r="A4499" t="str">
            <v>BLSCRT001</v>
          </cell>
          <cell r="B4499">
            <v>4492</v>
          </cell>
          <cell r="C4499" t="str">
            <v>Blue Sea Cartera SIMCAV</v>
          </cell>
          <cell r="E4499">
            <v>0.5</v>
          </cell>
          <cell r="F4499" t="str">
            <v>Sant Cugat del Vallés</v>
          </cell>
          <cell r="G4499" t="str">
            <v>Spain</v>
          </cell>
          <cell r="H4499">
            <v>37621</v>
          </cell>
          <cell r="I4499">
            <v>1071</v>
          </cell>
          <cell r="J4499">
            <v>0</v>
          </cell>
        </row>
        <row r="4500">
          <cell r="A4500" t="str">
            <v>DVF   027</v>
          </cell>
          <cell r="B4500">
            <v>4493</v>
          </cell>
          <cell r="C4500" t="str">
            <v>Devif Nr 225</v>
          </cell>
          <cell r="D4500" t="str">
            <v>International</v>
          </cell>
          <cell r="E4500">
            <v>1.39</v>
          </cell>
          <cell r="F4500" t="str">
            <v>Frankfurt</v>
          </cell>
          <cell r="G4500" t="str">
            <v>Germany</v>
          </cell>
          <cell r="H4500">
            <v>37864</v>
          </cell>
          <cell r="I4500">
            <v>1000</v>
          </cell>
          <cell r="J4500">
            <v>1000</v>
          </cell>
        </row>
        <row r="4501">
          <cell r="A4501" t="str">
            <v>DVFNR 206</v>
          </cell>
          <cell r="B4501">
            <v>4494</v>
          </cell>
          <cell r="C4501" t="str">
            <v>Devif Nr 433</v>
          </cell>
          <cell r="E4501">
            <v>1.44</v>
          </cell>
          <cell r="F4501" t="str">
            <v>Frankfurt</v>
          </cell>
          <cell r="G4501" t="str">
            <v>Germany</v>
          </cell>
          <cell r="H4501">
            <v>37864</v>
          </cell>
          <cell r="I4501">
            <v>1000</v>
          </cell>
          <cell r="J4501">
            <v>0</v>
          </cell>
        </row>
        <row r="4502">
          <cell r="A4502" t="str">
            <v>FRNKNN022</v>
          </cell>
          <cell r="B4502">
            <v>4495</v>
          </cell>
          <cell r="C4502" t="str">
            <v>DWS Invest BT 1 Fonds</v>
          </cell>
          <cell r="D4502" t="str">
            <v>International</v>
          </cell>
          <cell r="E4502">
            <v>1.62</v>
          </cell>
          <cell r="F4502" t="str">
            <v>Frankfurt</v>
          </cell>
          <cell r="G4502" t="str">
            <v>Germany</v>
          </cell>
          <cell r="H4502">
            <v>37864</v>
          </cell>
          <cell r="I4502">
            <v>1000</v>
          </cell>
          <cell r="J4502">
            <v>1000</v>
          </cell>
        </row>
        <row r="4503">
          <cell r="A4503" t="str">
            <v>DVFNR 160</v>
          </cell>
          <cell r="B4503">
            <v>4496</v>
          </cell>
          <cell r="C4503" t="str">
            <v>Devif Nr 460</v>
          </cell>
          <cell r="D4503" t="str">
            <v>International</v>
          </cell>
          <cell r="E4503">
            <v>1.59</v>
          </cell>
          <cell r="F4503" t="str">
            <v>Frankfurt</v>
          </cell>
          <cell r="G4503" t="str">
            <v>Germany</v>
          </cell>
          <cell r="H4503">
            <v>37847</v>
          </cell>
          <cell r="I4503">
            <v>1000</v>
          </cell>
          <cell r="J4503">
            <v>0</v>
          </cell>
        </row>
        <row r="4504">
          <cell r="A4504" t="str">
            <v>DVFFND09M</v>
          </cell>
          <cell r="B4504">
            <v>4497</v>
          </cell>
          <cell r="C4504" t="str">
            <v>Devif Fonds Nr 546</v>
          </cell>
          <cell r="E4504">
            <v>1.7</v>
          </cell>
          <cell r="F4504" t="str">
            <v>Frankfurt</v>
          </cell>
          <cell r="G4504" t="str">
            <v>Germany</v>
          </cell>
          <cell r="H4504">
            <v>37864</v>
          </cell>
          <cell r="I4504">
            <v>1000</v>
          </cell>
          <cell r="J4504">
            <v>0</v>
          </cell>
        </row>
        <row r="4505">
          <cell r="A4505" t="str">
            <v>DVFNR 085</v>
          </cell>
          <cell r="B4505">
            <v>4498</v>
          </cell>
          <cell r="C4505" t="str">
            <v>Devif Nr 393</v>
          </cell>
          <cell r="D4505" t="str">
            <v>International</v>
          </cell>
          <cell r="E4505">
            <v>1.91</v>
          </cell>
          <cell r="F4505" t="str">
            <v>Frankfurt</v>
          </cell>
          <cell r="G4505" t="str">
            <v>Germany</v>
          </cell>
          <cell r="H4505">
            <v>37847</v>
          </cell>
          <cell r="I4505">
            <v>1000</v>
          </cell>
          <cell r="J4505">
            <v>-500</v>
          </cell>
        </row>
        <row r="4506">
          <cell r="A4506" t="str">
            <v>DVFNR 080</v>
          </cell>
          <cell r="B4506">
            <v>4499</v>
          </cell>
          <cell r="C4506" t="str">
            <v>Devif Nr 362</v>
          </cell>
          <cell r="D4506" t="str">
            <v>International</v>
          </cell>
          <cell r="E4506">
            <v>2.76</v>
          </cell>
          <cell r="F4506" t="str">
            <v>Frankfurt</v>
          </cell>
          <cell r="G4506" t="str">
            <v>Germany</v>
          </cell>
          <cell r="H4506">
            <v>37847</v>
          </cell>
          <cell r="I4506">
            <v>1000</v>
          </cell>
          <cell r="J4506">
            <v>-1200</v>
          </cell>
        </row>
        <row r="4507">
          <cell r="A4507" t="str">
            <v>DVFNR 075</v>
          </cell>
          <cell r="B4507">
            <v>4500</v>
          </cell>
          <cell r="C4507" t="str">
            <v>Devif Nr 351</v>
          </cell>
          <cell r="D4507" t="str">
            <v>International</v>
          </cell>
          <cell r="E4507">
            <v>3.1</v>
          </cell>
          <cell r="F4507" t="str">
            <v>Frankfurt</v>
          </cell>
          <cell r="G4507" t="str">
            <v>Germany</v>
          </cell>
          <cell r="H4507">
            <v>37847</v>
          </cell>
          <cell r="I4507">
            <v>1000</v>
          </cell>
          <cell r="J4507">
            <v>-1700</v>
          </cell>
        </row>
        <row r="4508">
          <cell r="A4508" t="str">
            <v>CMMRZB066</v>
          </cell>
          <cell r="B4508">
            <v>4501</v>
          </cell>
          <cell r="C4508" t="str">
            <v>COMINVEST Kiveco Fond</v>
          </cell>
          <cell r="D4508" t="str">
            <v>International</v>
          </cell>
          <cell r="E4508">
            <v>6.81</v>
          </cell>
          <cell r="F4508" t="str">
            <v>Frankfurt</v>
          </cell>
          <cell r="G4508" t="str">
            <v>Germany</v>
          </cell>
          <cell r="H4508">
            <v>37772</v>
          </cell>
          <cell r="I4508">
            <v>1138</v>
          </cell>
          <cell r="J4508">
            <v>0</v>
          </cell>
        </row>
        <row r="4509">
          <cell r="A4509" t="str">
            <v>RBRSMX001</v>
          </cell>
          <cell r="B4509">
            <v>4502</v>
          </cell>
          <cell r="C4509" t="str">
            <v>Robur Mixfond Pension</v>
          </cell>
          <cell r="D4509" t="str">
            <v>International</v>
          </cell>
          <cell r="E4509">
            <v>94.07</v>
          </cell>
          <cell r="F4509" t="str">
            <v>Stockholm</v>
          </cell>
          <cell r="G4509" t="str">
            <v>Sweden</v>
          </cell>
          <cell r="H4509">
            <v>37894</v>
          </cell>
          <cell r="I4509">
            <v>1100</v>
          </cell>
          <cell r="J4509">
            <v>-1900</v>
          </cell>
        </row>
        <row r="4510">
          <cell r="A4510" t="str">
            <v>VCTRFN004</v>
          </cell>
          <cell r="B4510">
            <v>4503</v>
          </cell>
          <cell r="C4510" t="str">
            <v>Victoria Fundo De Pensoes Aberto Rendimento Activo</v>
          </cell>
          <cell r="E4510">
            <v>0.48</v>
          </cell>
          <cell r="F4510" t="str">
            <v>Lisboa</v>
          </cell>
          <cell r="G4510" t="str">
            <v>Portugal</v>
          </cell>
          <cell r="H4510">
            <v>37802</v>
          </cell>
          <cell r="I4510">
            <v>1063</v>
          </cell>
          <cell r="J4510">
            <v>837</v>
          </cell>
        </row>
        <row r="4511">
          <cell r="A4511" t="str">
            <v>GVTTSC003</v>
          </cell>
          <cell r="B4511">
            <v>4504</v>
          </cell>
          <cell r="C4511" t="str">
            <v>Govett Securities &amp; Inv Global Balanced Fund</v>
          </cell>
          <cell r="D4511" t="str">
            <v>International</v>
          </cell>
          <cell r="E4511">
            <v>2.9</v>
          </cell>
          <cell r="F4511" t="str">
            <v>Dublin</v>
          </cell>
          <cell r="G4511" t="str">
            <v>Ireland</v>
          </cell>
          <cell r="H4511">
            <v>37894</v>
          </cell>
          <cell r="I4511">
            <v>1082</v>
          </cell>
          <cell r="J4511">
            <v>0</v>
          </cell>
        </row>
        <row r="4512">
          <cell r="A4512" t="str">
            <v>BCHMYC001</v>
          </cell>
          <cell r="B4512">
            <v>4505</v>
          </cell>
          <cell r="C4512" t="str">
            <v>Luzon Valores SIMCAV</v>
          </cell>
          <cell r="D4512" t="str">
            <v>International</v>
          </cell>
          <cell r="E4512">
            <v>2.87</v>
          </cell>
          <cell r="F4512" t="str">
            <v>Madrid</v>
          </cell>
          <cell r="G4512" t="str">
            <v>Spain</v>
          </cell>
          <cell r="H4512">
            <v>37802</v>
          </cell>
          <cell r="I4512">
            <v>1058</v>
          </cell>
          <cell r="J4512">
            <v>-13</v>
          </cell>
        </row>
        <row r="4513">
          <cell r="A4513" t="str">
            <v>PSJNDX001</v>
          </cell>
          <cell r="B4513">
            <v>4506</v>
          </cell>
          <cell r="C4513" t="str">
            <v>PSJ Index Gestion SIMCAV, S.A.</v>
          </cell>
          <cell r="D4513" t="str">
            <v>Index</v>
          </cell>
          <cell r="E4513">
            <v>1.61</v>
          </cell>
          <cell r="F4513" t="str">
            <v>Madrid</v>
          </cell>
          <cell r="G4513" t="str">
            <v>Spain</v>
          </cell>
          <cell r="H4513">
            <v>37802</v>
          </cell>
          <cell r="I4513">
            <v>1058</v>
          </cell>
          <cell r="J4513">
            <v>463</v>
          </cell>
        </row>
        <row r="4514">
          <cell r="A4514" t="str">
            <v>INVRSN12E</v>
          </cell>
          <cell r="B4514">
            <v>4507</v>
          </cell>
          <cell r="C4514" t="str">
            <v>Inversiones Toscana SIMCAV</v>
          </cell>
          <cell r="D4514" t="str">
            <v>International</v>
          </cell>
          <cell r="E4514">
            <v>2.06</v>
          </cell>
          <cell r="F4514" t="str">
            <v>Madrid</v>
          </cell>
          <cell r="G4514" t="str">
            <v>Spain</v>
          </cell>
          <cell r="H4514">
            <v>37802</v>
          </cell>
          <cell r="I4514">
            <v>1058</v>
          </cell>
          <cell r="J4514">
            <v>106</v>
          </cell>
        </row>
        <row r="4515">
          <cell r="A4515" t="str">
            <v>PRTFLB008</v>
          </cell>
          <cell r="B4515">
            <v>4508</v>
          </cell>
          <cell r="C4515" t="str">
            <v>Portfolio BP World Balanced</v>
          </cell>
          <cell r="D4515" t="str">
            <v>International</v>
          </cell>
          <cell r="E4515">
            <v>8.89</v>
          </cell>
          <cell r="F4515" t="str">
            <v>Genève</v>
          </cell>
          <cell r="G4515" t="str">
            <v>Switzerland</v>
          </cell>
          <cell r="H4515">
            <v>37711</v>
          </cell>
          <cell r="I4515">
            <v>1408</v>
          </cell>
          <cell r="J4515">
            <v>765</v>
          </cell>
        </row>
        <row r="4516">
          <cell r="A4516" t="str">
            <v>CPTLNV015</v>
          </cell>
          <cell r="B4516">
            <v>4509</v>
          </cell>
          <cell r="C4516" t="str">
            <v>Capital Invest PI Free Traditionell</v>
          </cell>
          <cell r="D4516" t="str">
            <v>International</v>
          </cell>
          <cell r="E4516">
            <v>4.28</v>
          </cell>
          <cell r="F4516" t="str">
            <v>Wien</v>
          </cell>
          <cell r="G4516" t="str">
            <v>Austria</v>
          </cell>
          <cell r="H4516">
            <v>37833</v>
          </cell>
          <cell r="I4516">
            <v>1000</v>
          </cell>
          <cell r="J4516">
            <v>0</v>
          </cell>
        </row>
        <row r="4517">
          <cell r="A4517" t="str">
            <v>DVFNR 183</v>
          </cell>
          <cell r="B4517">
            <v>4510</v>
          </cell>
          <cell r="C4517" t="str">
            <v>Devif Nr 509</v>
          </cell>
          <cell r="D4517" t="str">
            <v>International</v>
          </cell>
          <cell r="E4517">
            <v>1.38</v>
          </cell>
          <cell r="F4517" t="str">
            <v>Frankfurt</v>
          </cell>
          <cell r="G4517" t="str">
            <v>Germany</v>
          </cell>
          <cell r="H4517">
            <v>37833</v>
          </cell>
          <cell r="I4517">
            <v>1000</v>
          </cell>
          <cell r="J4517">
            <v>0</v>
          </cell>
        </row>
        <row r="4518">
          <cell r="A4518" t="str">
            <v>HLBNVS073</v>
          </cell>
          <cell r="B4518">
            <v>4511</v>
          </cell>
          <cell r="C4518" t="str">
            <v>Helaba Invest HI-Grebenstein-Fonds</v>
          </cell>
          <cell r="D4518" t="str">
            <v>International</v>
          </cell>
          <cell r="E4518">
            <v>1.44</v>
          </cell>
          <cell r="F4518" t="str">
            <v>Frankfurt</v>
          </cell>
          <cell r="G4518" t="str">
            <v>Germany</v>
          </cell>
          <cell r="H4518">
            <v>37833</v>
          </cell>
          <cell r="I4518">
            <v>1000</v>
          </cell>
          <cell r="J4518">
            <v>0</v>
          </cell>
        </row>
        <row r="4519">
          <cell r="A4519" t="str">
            <v>SPRNVS019</v>
          </cell>
          <cell r="B4519">
            <v>4512</v>
          </cell>
          <cell r="C4519" t="str">
            <v>Capital Invest Pensionsinvest Klassisch</v>
          </cell>
          <cell r="D4519" t="str">
            <v>International</v>
          </cell>
          <cell r="E4519">
            <v>4.6900000000000004</v>
          </cell>
          <cell r="F4519" t="str">
            <v>Wien</v>
          </cell>
          <cell r="G4519" t="str">
            <v>Austria</v>
          </cell>
          <cell r="H4519">
            <v>37833</v>
          </cell>
          <cell r="I4519">
            <v>1000</v>
          </cell>
          <cell r="J4519">
            <v>1000</v>
          </cell>
        </row>
        <row r="4520">
          <cell r="A4520" t="str">
            <v>DVF   083</v>
          </cell>
          <cell r="B4520">
            <v>4513</v>
          </cell>
          <cell r="C4520" t="str">
            <v>Devif Nr 274</v>
          </cell>
          <cell r="D4520" t="str">
            <v>International</v>
          </cell>
          <cell r="E4520">
            <v>1.92</v>
          </cell>
          <cell r="F4520" t="str">
            <v>Frankfurt</v>
          </cell>
          <cell r="G4520" t="str">
            <v>Germany</v>
          </cell>
          <cell r="H4520">
            <v>37833</v>
          </cell>
          <cell r="I4520">
            <v>1000</v>
          </cell>
          <cell r="J4520">
            <v>0</v>
          </cell>
        </row>
        <row r="4521">
          <cell r="A4521" t="str">
            <v>BDNWRR010</v>
          </cell>
          <cell r="B4521">
            <v>4514</v>
          </cell>
          <cell r="C4521" t="str">
            <v>Baden Wurrtem Kontinuitat As</v>
          </cell>
          <cell r="D4521" t="str">
            <v>International</v>
          </cell>
          <cell r="E4521">
            <v>1.99</v>
          </cell>
          <cell r="F4521" t="str">
            <v>Stuttgart</v>
          </cell>
          <cell r="G4521" t="str">
            <v>Germany</v>
          </cell>
          <cell r="H4521">
            <v>37833</v>
          </cell>
          <cell r="I4521">
            <v>1000</v>
          </cell>
          <cell r="J4521">
            <v>0</v>
          </cell>
        </row>
        <row r="4522">
          <cell r="A4522" t="str">
            <v>DVFFND098</v>
          </cell>
          <cell r="B4522">
            <v>4515</v>
          </cell>
          <cell r="C4522" t="str">
            <v>DEVIF-Fonds Nr. 531</v>
          </cell>
          <cell r="D4522" t="str">
            <v>International</v>
          </cell>
          <cell r="E4522">
            <v>1.61</v>
          </cell>
          <cell r="F4522" t="str">
            <v>Frankfurt</v>
          </cell>
          <cell r="G4522" t="str">
            <v>Germany</v>
          </cell>
          <cell r="H4522">
            <v>37833</v>
          </cell>
          <cell r="I4522">
            <v>1000</v>
          </cell>
          <cell r="J4522">
            <v>0</v>
          </cell>
        </row>
        <row r="4523">
          <cell r="A4523" t="str">
            <v>SNTNDR060</v>
          </cell>
          <cell r="B4523">
            <v>4516</v>
          </cell>
          <cell r="C4523" t="str">
            <v>Santander FPR/E</v>
          </cell>
          <cell r="D4523" t="str">
            <v>International</v>
          </cell>
          <cell r="E4523">
            <v>1.22</v>
          </cell>
          <cell r="F4523" t="str">
            <v>Lisboa</v>
          </cell>
          <cell r="G4523" t="str">
            <v>Portugal</v>
          </cell>
          <cell r="H4523">
            <v>37529</v>
          </cell>
          <cell r="I4523">
            <v>1292</v>
          </cell>
          <cell r="J4523">
            <v>801</v>
          </cell>
        </row>
        <row r="4524">
          <cell r="A4524" t="str">
            <v>INVRSR002</v>
          </cell>
          <cell r="B4524">
            <v>4517</v>
          </cell>
          <cell r="C4524" t="str">
            <v>Inversora Sorribo SIMCAV, S.A.</v>
          </cell>
          <cell r="D4524" t="str">
            <v>International</v>
          </cell>
          <cell r="E4524">
            <v>1.74</v>
          </cell>
          <cell r="F4524" t="str">
            <v>Madrid</v>
          </cell>
          <cell r="G4524" t="str">
            <v>Spain</v>
          </cell>
          <cell r="H4524">
            <v>37621</v>
          </cell>
          <cell r="I4524">
            <v>1012</v>
          </cell>
          <cell r="J4524">
            <v>1012</v>
          </cell>
        </row>
        <row r="4525">
          <cell r="A4525" t="str">
            <v>NRNNVS001</v>
          </cell>
          <cell r="B4525">
            <v>4518</v>
          </cell>
          <cell r="C4525" t="str">
            <v>Neren Inv SIMCAV</v>
          </cell>
          <cell r="D4525" t="str">
            <v>International</v>
          </cell>
          <cell r="E4525">
            <v>0.53</v>
          </cell>
          <cell r="F4525" t="str">
            <v>Barcelona</v>
          </cell>
          <cell r="G4525" t="str">
            <v>Spain</v>
          </cell>
          <cell r="H4525">
            <v>37621</v>
          </cell>
          <cell r="I4525">
            <v>1012</v>
          </cell>
          <cell r="J4525">
            <v>666</v>
          </cell>
        </row>
        <row r="4526">
          <cell r="A4526" t="str">
            <v>ANTRSM001</v>
          </cell>
          <cell r="B4526">
            <v>4519</v>
          </cell>
          <cell r="C4526" t="str">
            <v>Anter 99 SIMCAV, S.A.</v>
          </cell>
          <cell r="E4526">
            <v>1.1299999999999999</v>
          </cell>
          <cell r="F4526" t="str">
            <v>Barcelona</v>
          </cell>
          <cell r="G4526" t="str">
            <v>Spain</v>
          </cell>
          <cell r="H4526">
            <v>37621</v>
          </cell>
          <cell r="I4526">
            <v>1012</v>
          </cell>
          <cell r="J4526">
            <v>247</v>
          </cell>
        </row>
        <row r="4527">
          <cell r="A4527" t="str">
            <v>RRLPTR001</v>
          </cell>
          <cell r="B4527">
            <v>4520</v>
          </cell>
          <cell r="C4527" t="str">
            <v>Rural Patr AG SIMCAV</v>
          </cell>
          <cell r="D4527" t="str">
            <v>International</v>
          </cell>
          <cell r="E4527">
            <v>1.48</v>
          </cell>
          <cell r="F4527" t="str">
            <v>Madrid</v>
          </cell>
          <cell r="G4527" t="str">
            <v>Spain</v>
          </cell>
          <cell r="H4527">
            <v>37621</v>
          </cell>
          <cell r="I4527">
            <v>1012</v>
          </cell>
          <cell r="J4527">
            <v>1012</v>
          </cell>
        </row>
        <row r="4528">
          <cell r="A4528" t="str">
            <v>EMBBLS001</v>
          </cell>
          <cell r="B4528">
            <v>4521</v>
          </cell>
          <cell r="C4528" t="str">
            <v>Emibe Bolsa SIMCAV</v>
          </cell>
          <cell r="E4528">
            <v>0.75</v>
          </cell>
          <cell r="F4528" t="str">
            <v>Bilbao</v>
          </cell>
          <cell r="G4528" t="str">
            <v>Spain</v>
          </cell>
          <cell r="H4528">
            <v>37621</v>
          </cell>
          <cell r="I4528">
            <v>1012</v>
          </cell>
          <cell r="J4528">
            <v>-45</v>
          </cell>
        </row>
        <row r="4529">
          <cell r="A4529" t="str">
            <v>CHMBRT001</v>
          </cell>
          <cell r="B4529">
            <v>4522</v>
          </cell>
          <cell r="C4529" t="str">
            <v>Chambertin SIMCAV</v>
          </cell>
          <cell r="E4529">
            <v>0.89</v>
          </cell>
          <cell r="F4529" t="str">
            <v>Madrid</v>
          </cell>
          <cell r="G4529" t="str">
            <v>Spain</v>
          </cell>
          <cell r="H4529">
            <v>37621</v>
          </cell>
          <cell r="I4529">
            <v>1012</v>
          </cell>
          <cell r="J4529">
            <v>0</v>
          </cell>
        </row>
        <row r="4530">
          <cell r="A4530" t="str">
            <v>IMPCTN001</v>
          </cell>
          <cell r="B4530">
            <v>4523</v>
          </cell>
          <cell r="C4530" t="str">
            <v>Impact Inv SIMCAV</v>
          </cell>
          <cell r="D4530" t="str">
            <v>International</v>
          </cell>
          <cell r="E4530">
            <v>1.21</v>
          </cell>
          <cell r="F4530" t="str">
            <v>Madrid</v>
          </cell>
          <cell r="G4530" t="str">
            <v>Spain</v>
          </cell>
          <cell r="H4530">
            <v>37621</v>
          </cell>
          <cell r="I4530">
            <v>1012</v>
          </cell>
          <cell r="J4530">
            <v>8</v>
          </cell>
        </row>
        <row r="4531">
          <cell r="A4531" t="str">
            <v>CTMRNV001</v>
          </cell>
          <cell r="B4531">
            <v>4524</v>
          </cell>
          <cell r="C4531" t="str">
            <v>Cotomar Inversiones SIMCAV, S.A.</v>
          </cell>
          <cell r="D4531" t="str">
            <v>International</v>
          </cell>
          <cell r="E4531">
            <v>1.94</v>
          </cell>
          <cell r="F4531" t="str">
            <v>Madrid</v>
          </cell>
          <cell r="G4531" t="str">
            <v>Spain</v>
          </cell>
          <cell r="H4531">
            <v>37621</v>
          </cell>
          <cell r="I4531">
            <v>1012</v>
          </cell>
          <cell r="J4531">
            <v>839</v>
          </cell>
        </row>
        <row r="4532">
          <cell r="A4532" t="str">
            <v>SQSMCV001</v>
          </cell>
          <cell r="B4532">
            <v>4525</v>
          </cell>
          <cell r="C4532" t="str">
            <v>Sequia SIMCAV</v>
          </cell>
          <cell r="E4532">
            <v>0.55000000000000004</v>
          </cell>
          <cell r="F4532" t="str">
            <v>Madrid</v>
          </cell>
          <cell r="G4532" t="str">
            <v>Spain</v>
          </cell>
          <cell r="H4532">
            <v>37621</v>
          </cell>
          <cell r="I4532">
            <v>1012</v>
          </cell>
          <cell r="J4532">
            <v>1012</v>
          </cell>
        </row>
        <row r="4533">
          <cell r="A4533" t="str">
            <v>ALLNZP019</v>
          </cell>
          <cell r="B4533">
            <v>4526</v>
          </cell>
          <cell r="C4533" t="str">
            <v>Allianz PIMCO Millennium - Ver.Para.Aktien &amp; Rent.</v>
          </cell>
          <cell r="D4533" t="str">
            <v>International</v>
          </cell>
          <cell r="E4533">
            <v>2.72</v>
          </cell>
          <cell r="F4533" t="str">
            <v>Frankfurt</v>
          </cell>
          <cell r="G4533" t="str">
            <v>Germany</v>
          </cell>
          <cell r="H4533">
            <v>37621</v>
          </cell>
          <cell r="I4533">
            <v>1006</v>
          </cell>
          <cell r="J4533">
            <v>145</v>
          </cell>
        </row>
        <row r="4534">
          <cell r="A4534" t="str">
            <v>FLMNGF024</v>
          </cell>
          <cell r="B4534">
            <v>4527</v>
          </cell>
          <cell r="C4534" t="str">
            <v>J.P. Morgan Fleming Funds - Global Socially Respon</v>
          </cell>
          <cell r="D4534" t="str">
            <v>International</v>
          </cell>
          <cell r="E4534">
            <v>5.6</v>
          </cell>
          <cell r="F4534" t="str">
            <v>London</v>
          </cell>
          <cell r="G4534" t="str">
            <v>United Kingdom</v>
          </cell>
          <cell r="H4534">
            <v>37802</v>
          </cell>
          <cell r="I4534">
            <v>1020</v>
          </cell>
          <cell r="J4534">
            <v>-680</v>
          </cell>
        </row>
        <row r="4535">
          <cell r="A4535" t="str">
            <v>DBFNDS364</v>
          </cell>
          <cell r="B4535">
            <v>4528</v>
          </cell>
          <cell r="C4535" t="str">
            <v>Dbi Fonds Medien</v>
          </cell>
          <cell r="D4535" t="str">
            <v>International</v>
          </cell>
          <cell r="E4535">
            <v>2.21</v>
          </cell>
          <cell r="F4535" t="str">
            <v>Frankfurt</v>
          </cell>
          <cell r="G4535" t="str">
            <v>Germany</v>
          </cell>
          <cell r="H4535">
            <v>37590</v>
          </cell>
          <cell r="I4535">
            <v>1000</v>
          </cell>
          <cell r="J4535">
            <v>1000</v>
          </cell>
        </row>
        <row r="4536">
          <cell r="A4536" t="str">
            <v>PRFLNV004</v>
          </cell>
          <cell r="B4536">
            <v>4529</v>
          </cell>
          <cell r="C4536" t="str">
            <v>Profilinvest Simbad</v>
          </cell>
          <cell r="E4536">
            <v>0.16</v>
          </cell>
          <cell r="F4536" t="str">
            <v>Luxembourg</v>
          </cell>
          <cell r="G4536" t="str">
            <v>Luxembourg</v>
          </cell>
          <cell r="H4536">
            <v>37621</v>
          </cell>
          <cell r="I4536">
            <v>1000</v>
          </cell>
          <cell r="J4536">
            <v>0</v>
          </cell>
        </row>
        <row r="4537">
          <cell r="A4537" t="str">
            <v>CNVNTM006</v>
          </cell>
          <cell r="B4537">
            <v>4530</v>
          </cell>
          <cell r="C4537" t="str">
            <v>Conventum Aktive</v>
          </cell>
          <cell r="D4537" t="str">
            <v>International</v>
          </cell>
          <cell r="E4537">
            <v>1.01</v>
          </cell>
          <cell r="F4537" t="str">
            <v>Helsinki</v>
          </cell>
          <cell r="G4537" t="str">
            <v>Finland</v>
          </cell>
          <cell r="H4537">
            <v>37621</v>
          </cell>
          <cell r="I4537">
            <v>1000</v>
          </cell>
          <cell r="J4537">
            <v>0</v>
          </cell>
        </row>
        <row r="4538">
          <cell r="A4538" t="str">
            <v>SDKPTL100</v>
          </cell>
          <cell r="B4538">
            <v>4531</v>
          </cell>
          <cell r="C4538" t="str">
            <v>SudKa FSG Fonds</v>
          </cell>
          <cell r="E4538">
            <v>0.89</v>
          </cell>
          <cell r="F4538" t="str">
            <v>Frankfurt</v>
          </cell>
          <cell r="G4538" t="str">
            <v>Germany</v>
          </cell>
          <cell r="H4538">
            <v>37621</v>
          </cell>
          <cell r="I4538">
            <v>1000</v>
          </cell>
          <cell r="J4538">
            <v>0</v>
          </cell>
        </row>
        <row r="4539">
          <cell r="A4539" t="str">
            <v>DBFNDS323</v>
          </cell>
          <cell r="B4539">
            <v>4532</v>
          </cell>
          <cell r="C4539" t="str">
            <v>Dbi Fonds Press Invest</v>
          </cell>
          <cell r="D4539" t="str">
            <v>International</v>
          </cell>
          <cell r="E4539">
            <v>1.93</v>
          </cell>
          <cell r="F4539" t="str">
            <v>Frankfurt</v>
          </cell>
          <cell r="G4539" t="str">
            <v>Germany</v>
          </cell>
          <cell r="H4539">
            <v>37529</v>
          </cell>
          <cell r="I4539">
            <v>1250</v>
          </cell>
          <cell r="J4539">
            <v>0</v>
          </cell>
        </row>
        <row r="4540">
          <cell r="A4540" t="str">
            <v>AXBGKH001</v>
          </cell>
          <cell r="B4540">
            <v>4533</v>
          </cell>
          <cell r="C4540" t="str">
            <v>Axa BGKH Fonds</v>
          </cell>
          <cell r="E4540">
            <v>1.08</v>
          </cell>
          <cell r="F4540" t="str">
            <v>Frankfurt</v>
          </cell>
          <cell r="G4540" t="str">
            <v>Germany</v>
          </cell>
          <cell r="H4540">
            <v>37802</v>
          </cell>
          <cell r="I4540">
            <v>1010</v>
          </cell>
          <cell r="J4540">
            <v>0</v>
          </cell>
        </row>
        <row r="4541">
          <cell r="A4541" t="str">
            <v>DKVSSM001</v>
          </cell>
          <cell r="B4541">
            <v>4534</v>
          </cell>
          <cell r="C4541" t="str">
            <v>Deka A Vassem Fonds</v>
          </cell>
          <cell r="D4541" t="str">
            <v>International</v>
          </cell>
          <cell r="E4541">
            <v>1.3</v>
          </cell>
          <cell r="F4541" t="str">
            <v>Frankfurt</v>
          </cell>
          <cell r="G4541" t="str">
            <v>Germany</v>
          </cell>
          <cell r="H4541">
            <v>37925</v>
          </cell>
          <cell r="I4541">
            <v>1030</v>
          </cell>
          <cell r="J4541">
            <v>-670</v>
          </cell>
        </row>
        <row r="4542">
          <cell r="A4542" t="str">
            <v>BNKPYM015</v>
          </cell>
          <cell r="B4542">
            <v>4535</v>
          </cell>
          <cell r="C4542" t="str">
            <v>Bankpyme Eurovalor</v>
          </cell>
          <cell r="D4542" t="str">
            <v>International</v>
          </cell>
          <cell r="E4542">
            <v>16.3</v>
          </cell>
          <cell r="F4542" t="str">
            <v>Barcelona</v>
          </cell>
          <cell r="G4542" t="str">
            <v>Spain</v>
          </cell>
          <cell r="H4542">
            <v>37894</v>
          </cell>
          <cell r="I4542">
            <v>1027</v>
          </cell>
          <cell r="J4542">
            <v>-1751</v>
          </cell>
        </row>
        <row r="4543">
          <cell r="A4543" t="str">
            <v>BCHRCN001</v>
          </cell>
          <cell r="B4543">
            <v>4536</v>
          </cell>
          <cell r="C4543" t="str">
            <v>SCH Eurocanarias Mixto FIM</v>
          </cell>
          <cell r="D4543" t="str">
            <v>International</v>
          </cell>
          <cell r="E4543">
            <v>1.07</v>
          </cell>
          <cell r="F4543" t="str">
            <v>Madrid</v>
          </cell>
          <cell r="G4543" t="str">
            <v>Spain</v>
          </cell>
          <cell r="H4543">
            <v>37894</v>
          </cell>
          <cell r="I4543">
            <v>1027</v>
          </cell>
          <cell r="J4543">
            <v>1027</v>
          </cell>
        </row>
        <row r="4544">
          <cell r="A4544" t="str">
            <v>ARCLFN001</v>
          </cell>
          <cell r="B4544">
            <v>4537</v>
          </cell>
          <cell r="C4544" t="str">
            <v>Arcalia Fonvalcem</v>
          </cell>
          <cell r="D4544" t="str">
            <v>International</v>
          </cell>
          <cell r="E4544">
            <v>4.03</v>
          </cell>
          <cell r="F4544" t="str">
            <v>Madrid</v>
          </cell>
          <cell r="G4544" t="str">
            <v>Spain</v>
          </cell>
          <cell r="H4544">
            <v>37894</v>
          </cell>
          <cell r="I4544">
            <v>1027</v>
          </cell>
          <cell r="J4544">
            <v>1027</v>
          </cell>
        </row>
        <row r="4545">
          <cell r="A4545" t="str">
            <v>TRRGNF002</v>
          </cell>
          <cell r="B4545">
            <v>4538</v>
          </cell>
          <cell r="C4545" t="str">
            <v>Tarragonafonds 2 FIM</v>
          </cell>
          <cell r="E4545">
            <v>1.69</v>
          </cell>
          <cell r="F4545" t="str">
            <v>Tarragona</v>
          </cell>
          <cell r="G4545" t="str">
            <v>Spain</v>
          </cell>
          <cell r="H4545">
            <v>37894</v>
          </cell>
          <cell r="I4545">
            <v>1027</v>
          </cell>
          <cell r="J4545">
            <v>35</v>
          </cell>
        </row>
        <row r="4546">
          <cell r="A4546" t="str">
            <v>CTGLBL005</v>
          </cell>
          <cell r="B4546">
            <v>4539</v>
          </cell>
          <cell r="C4546" t="str">
            <v>CT Global 100 FIM</v>
          </cell>
          <cell r="E4546">
            <v>3.89</v>
          </cell>
          <cell r="F4546" t="str">
            <v>Madrid</v>
          </cell>
          <cell r="G4546" t="str">
            <v>Spain</v>
          </cell>
          <cell r="H4546">
            <v>37894</v>
          </cell>
          <cell r="I4546">
            <v>1027</v>
          </cell>
          <cell r="J4546">
            <v>762</v>
          </cell>
        </row>
        <row r="4547">
          <cell r="A4547" t="str">
            <v>FBNCGL002</v>
          </cell>
          <cell r="B4547">
            <v>4540</v>
          </cell>
          <cell r="C4547" t="str">
            <v>Fibanc Global R.V.</v>
          </cell>
          <cell r="D4547" t="str">
            <v>International</v>
          </cell>
          <cell r="E4547">
            <v>5.09</v>
          </cell>
          <cell r="F4547" t="str">
            <v>Barcelona</v>
          </cell>
          <cell r="G4547" t="str">
            <v>Spain</v>
          </cell>
          <cell r="H4547">
            <v>37894</v>
          </cell>
          <cell r="I4547">
            <v>1027</v>
          </cell>
          <cell r="J4547">
            <v>-31</v>
          </cell>
        </row>
        <row r="4548">
          <cell r="A4548" t="str">
            <v>PCTTTR014</v>
          </cell>
          <cell r="B4548">
            <v>4541</v>
          </cell>
          <cell r="C4548" t="str">
            <v>Pictet Fund Global Equities</v>
          </cell>
          <cell r="D4548" t="str">
            <v>International</v>
          </cell>
          <cell r="E4548">
            <v>52.73</v>
          </cell>
          <cell r="F4548" t="str">
            <v>London</v>
          </cell>
          <cell r="G4548" t="str">
            <v>United Kingdom</v>
          </cell>
          <cell r="H4548">
            <v>37802</v>
          </cell>
          <cell r="I4548">
            <v>1000</v>
          </cell>
          <cell r="J4548">
            <v>-1200</v>
          </cell>
        </row>
        <row r="4549">
          <cell r="A4549" t="str">
            <v>CMMRZB285</v>
          </cell>
          <cell r="B4549">
            <v>4542</v>
          </cell>
          <cell r="C4549" t="str">
            <v>COMINVEST ZUBB-Cofonds II</v>
          </cell>
          <cell r="D4549" t="str">
            <v>International</v>
          </cell>
          <cell r="E4549">
            <v>1.62</v>
          </cell>
          <cell r="F4549" t="str">
            <v>Frankfurt</v>
          </cell>
          <cell r="G4549" t="str">
            <v>Germany</v>
          </cell>
          <cell r="H4549">
            <v>37802</v>
          </cell>
          <cell r="I4549">
            <v>1000</v>
          </cell>
          <cell r="J4549">
            <v>900</v>
          </cell>
        </row>
        <row r="4550">
          <cell r="A4550" t="str">
            <v>NMTNVR001</v>
          </cell>
          <cell r="B4550">
            <v>4543</v>
          </cell>
          <cell r="C4550" t="str">
            <v>Nomit Inversiones, SIMCAV, SA</v>
          </cell>
          <cell r="D4550" t="str">
            <v>International</v>
          </cell>
          <cell r="E4550">
            <v>33.64</v>
          </cell>
          <cell r="F4550" t="str">
            <v>Madrid</v>
          </cell>
          <cell r="G4550" t="str">
            <v>Spain</v>
          </cell>
          <cell r="H4550">
            <v>37802</v>
          </cell>
          <cell r="I4550">
            <v>1000</v>
          </cell>
          <cell r="J4550">
            <v>1000</v>
          </cell>
        </row>
        <row r="4551">
          <cell r="A4551" t="str">
            <v>DBFNDS066</v>
          </cell>
          <cell r="B4551">
            <v>4544</v>
          </cell>
          <cell r="C4551" t="str">
            <v>Dbi Fonds Gms</v>
          </cell>
          <cell r="D4551" t="str">
            <v>International</v>
          </cell>
          <cell r="E4551">
            <v>1.25</v>
          </cell>
          <cell r="F4551" t="str">
            <v>Frankfurt</v>
          </cell>
          <cell r="G4551" t="str">
            <v>Germany</v>
          </cell>
          <cell r="H4551">
            <v>37802</v>
          </cell>
          <cell r="I4551">
            <v>1000</v>
          </cell>
          <cell r="J4551">
            <v>0</v>
          </cell>
        </row>
        <row r="4552">
          <cell r="A4552" t="str">
            <v>DGFFND130</v>
          </cell>
          <cell r="B4552">
            <v>4545</v>
          </cell>
          <cell r="C4552" t="str">
            <v>Degef Fonds Rtu 1</v>
          </cell>
          <cell r="E4552">
            <v>1.7</v>
          </cell>
          <cell r="F4552" t="str">
            <v>Frankfurt</v>
          </cell>
          <cell r="G4552" t="str">
            <v>Germany</v>
          </cell>
          <cell r="H4552">
            <v>37802</v>
          </cell>
          <cell r="I4552">
            <v>1000</v>
          </cell>
          <cell r="J4552">
            <v>0</v>
          </cell>
        </row>
        <row r="4553">
          <cell r="A4553" t="str">
            <v>INVSTM032</v>
          </cell>
          <cell r="B4553">
            <v>4546</v>
          </cell>
          <cell r="C4553" t="str">
            <v>Investment Development Fund SA</v>
          </cell>
          <cell r="D4553" t="str">
            <v>International</v>
          </cell>
          <cell r="E4553">
            <v>60.8</v>
          </cell>
          <cell r="F4553" t="str">
            <v>Athens</v>
          </cell>
          <cell r="G4553" t="str">
            <v>Greece</v>
          </cell>
          <cell r="H4553">
            <v>37802</v>
          </cell>
          <cell r="I4553">
            <v>1000</v>
          </cell>
          <cell r="J4553">
            <v>0</v>
          </cell>
        </row>
        <row r="4554">
          <cell r="A4554" t="str">
            <v>DMFNDS12V</v>
          </cell>
          <cell r="B4554">
            <v>4547</v>
          </cell>
          <cell r="C4554" t="str">
            <v>DeAm Fonds Kommunal BW</v>
          </cell>
          <cell r="E4554">
            <v>0.52</v>
          </cell>
          <cell r="F4554" t="str">
            <v>Frankfurt</v>
          </cell>
          <cell r="G4554" t="str">
            <v>Germany</v>
          </cell>
          <cell r="H4554">
            <v>37802</v>
          </cell>
          <cell r="I4554">
            <v>1000</v>
          </cell>
          <cell r="J4554">
            <v>0</v>
          </cell>
        </row>
        <row r="4555">
          <cell r="A4555" t="str">
            <v>DBFNDS290</v>
          </cell>
          <cell r="B4555">
            <v>4548</v>
          </cell>
          <cell r="C4555" t="str">
            <v>Dbi Fonds Uvb</v>
          </cell>
          <cell r="D4555" t="str">
            <v>International</v>
          </cell>
          <cell r="E4555">
            <v>2.08</v>
          </cell>
          <cell r="F4555" t="str">
            <v>Frankfurt</v>
          </cell>
          <cell r="G4555" t="str">
            <v>Germany</v>
          </cell>
          <cell r="H4555">
            <v>37802</v>
          </cell>
          <cell r="I4555">
            <v>1000</v>
          </cell>
          <cell r="J4555">
            <v>0</v>
          </cell>
        </row>
        <row r="4556">
          <cell r="A4556" t="str">
            <v>DMFNDS087</v>
          </cell>
          <cell r="B4556">
            <v>4549</v>
          </cell>
          <cell r="C4556" t="str">
            <v>DeAM Fonds NRW</v>
          </cell>
          <cell r="E4556">
            <v>1.01</v>
          </cell>
          <cell r="F4556" t="str">
            <v>Frankfurt</v>
          </cell>
          <cell r="G4556" t="str">
            <v>Germany</v>
          </cell>
          <cell r="H4556">
            <v>37802</v>
          </cell>
          <cell r="I4556">
            <v>1000</v>
          </cell>
          <cell r="J4556">
            <v>500</v>
          </cell>
        </row>
        <row r="4557">
          <cell r="A4557" t="str">
            <v>MMWRBR025</v>
          </cell>
          <cell r="B4557">
            <v>4550</v>
          </cell>
          <cell r="C4557" t="str">
            <v>M. M. Warburg BK Fonds</v>
          </cell>
          <cell r="E4557">
            <v>1.42</v>
          </cell>
          <cell r="F4557" t="str">
            <v>Frankfurt</v>
          </cell>
          <cell r="G4557" t="str">
            <v>Germany</v>
          </cell>
          <cell r="H4557">
            <v>37802</v>
          </cell>
          <cell r="I4557">
            <v>1000</v>
          </cell>
          <cell r="J4557">
            <v>1000</v>
          </cell>
        </row>
        <row r="4558">
          <cell r="A4558" t="str">
            <v>DMFNDS069</v>
          </cell>
          <cell r="B4558">
            <v>4551</v>
          </cell>
          <cell r="C4558" t="str">
            <v>DeAM Fonds DEG</v>
          </cell>
          <cell r="E4558">
            <v>1.01</v>
          </cell>
          <cell r="F4558" t="str">
            <v>Frankfurt</v>
          </cell>
          <cell r="G4558" t="str">
            <v>Germany</v>
          </cell>
          <cell r="H4558">
            <v>37802</v>
          </cell>
          <cell r="I4558">
            <v>1000</v>
          </cell>
          <cell r="J4558">
            <v>500</v>
          </cell>
        </row>
        <row r="4559">
          <cell r="A4559" t="str">
            <v>SVRSGL001</v>
          </cell>
          <cell r="B4559">
            <v>4552</v>
          </cell>
          <cell r="C4559" t="str">
            <v>OCBC Savers Global Trust Fund</v>
          </cell>
          <cell r="D4559" t="str">
            <v>International</v>
          </cell>
          <cell r="E4559">
            <v>4.79</v>
          </cell>
          <cell r="F4559" t="str">
            <v>Singapore</v>
          </cell>
          <cell r="G4559" t="str">
            <v>Singapore</v>
          </cell>
          <cell r="H4559">
            <v>37802</v>
          </cell>
          <cell r="I4559">
            <v>992</v>
          </cell>
          <cell r="J4559">
            <v>-340</v>
          </cell>
        </row>
        <row r="4560">
          <cell r="A4560" t="str">
            <v>CHP   001</v>
          </cell>
          <cell r="B4560">
            <v>4553</v>
          </cell>
          <cell r="C4560" t="str">
            <v>Chip</v>
          </cell>
          <cell r="D4560" t="str">
            <v>International</v>
          </cell>
          <cell r="E4560">
            <v>1.17</v>
          </cell>
          <cell r="F4560" t="str">
            <v>Madrid</v>
          </cell>
          <cell r="G4560" t="str">
            <v>Spain</v>
          </cell>
          <cell r="H4560">
            <v>37802</v>
          </cell>
          <cell r="I4560">
            <v>992</v>
          </cell>
          <cell r="J4560">
            <v>992</v>
          </cell>
        </row>
        <row r="4561">
          <cell r="A4561" t="str">
            <v>TCRFLF005</v>
          </cell>
          <cell r="B4561">
            <v>4554</v>
          </cell>
          <cell r="C4561" t="str">
            <v>TIAA-CREF Life Funds - International Equity Fund</v>
          </cell>
          <cell r="D4561" t="str">
            <v>International</v>
          </cell>
          <cell r="E4561">
            <v>39.340000000000003</v>
          </cell>
          <cell r="F4561" t="str">
            <v>New York</v>
          </cell>
          <cell r="G4561" t="str">
            <v>United States</v>
          </cell>
          <cell r="H4561">
            <v>37894</v>
          </cell>
          <cell r="I4561">
            <v>1013</v>
          </cell>
          <cell r="J4561">
            <v>-21009</v>
          </cell>
        </row>
        <row r="4562">
          <cell r="A4562" t="str">
            <v>INDSZL018</v>
          </cell>
          <cell r="B4562">
            <v>4555</v>
          </cell>
          <cell r="C4562" t="str">
            <v>Indosuez Lux International Strategy Dynamic Euro</v>
          </cell>
          <cell r="D4562" t="str">
            <v>International</v>
          </cell>
          <cell r="E4562">
            <v>5.74</v>
          </cell>
          <cell r="F4562" t="str">
            <v>Luxembourg</v>
          </cell>
          <cell r="G4562" t="str">
            <v>Luxembourg</v>
          </cell>
          <cell r="H4562">
            <v>37802</v>
          </cell>
          <cell r="I4562">
            <v>990</v>
          </cell>
          <cell r="J4562">
            <v>166</v>
          </cell>
        </row>
        <row r="4563">
          <cell r="A4563" t="str">
            <v>HLBNVS111</v>
          </cell>
          <cell r="B4563">
            <v>4556</v>
          </cell>
          <cell r="C4563" t="str">
            <v>Helaba Invest HI-LH-Fonds</v>
          </cell>
          <cell r="D4563" t="str">
            <v>International</v>
          </cell>
          <cell r="E4563">
            <v>1.5</v>
          </cell>
          <cell r="F4563" t="str">
            <v>Frankfurt</v>
          </cell>
          <cell r="G4563" t="str">
            <v>Germany</v>
          </cell>
          <cell r="H4563">
            <v>37772</v>
          </cell>
          <cell r="I4563">
            <v>1030</v>
          </cell>
          <cell r="J4563">
            <v>0</v>
          </cell>
        </row>
        <row r="4564">
          <cell r="A4564" t="str">
            <v>DGFFND064</v>
          </cell>
          <cell r="B4564">
            <v>4557</v>
          </cell>
          <cell r="C4564" t="str">
            <v>Degef Fonds Fkw 1</v>
          </cell>
          <cell r="D4564" t="str">
            <v>International</v>
          </cell>
          <cell r="E4564">
            <v>2.5299999999999998</v>
          </cell>
          <cell r="F4564" t="str">
            <v>Frankfurt</v>
          </cell>
          <cell r="G4564" t="str">
            <v>Germany</v>
          </cell>
          <cell r="H4564">
            <v>37894</v>
          </cell>
          <cell r="I4564">
            <v>1000</v>
          </cell>
          <cell r="J4564">
            <v>0</v>
          </cell>
        </row>
        <row r="4565">
          <cell r="A4565" t="str">
            <v>UNVRSL298</v>
          </cell>
          <cell r="B4565">
            <v>4558</v>
          </cell>
          <cell r="C4565" t="str">
            <v>Universal Inv Degussa Bank-AS-Universal</v>
          </cell>
          <cell r="D4565" t="str">
            <v>International</v>
          </cell>
          <cell r="E4565">
            <v>1.44</v>
          </cell>
          <cell r="F4565" t="str">
            <v>Frankfurt</v>
          </cell>
          <cell r="G4565" t="str">
            <v>Germany</v>
          </cell>
          <cell r="H4565">
            <v>37894</v>
          </cell>
          <cell r="I4565">
            <v>1000</v>
          </cell>
          <cell r="J4565">
            <v>100</v>
          </cell>
        </row>
        <row r="4566">
          <cell r="A4566" t="str">
            <v>LXPNSN003</v>
          </cell>
          <cell r="B4566">
            <v>4559</v>
          </cell>
          <cell r="C4566" t="str">
            <v>Lux Pension 25%</v>
          </cell>
          <cell r="E4566">
            <v>0.77</v>
          </cell>
          <cell r="F4566" t="str">
            <v>Luxembourg</v>
          </cell>
          <cell r="G4566" t="str">
            <v>Luxembourg</v>
          </cell>
          <cell r="H4566">
            <v>37711</v>
          </cell>
          <cell r="I4566">
            <v>1300</v>
          </cell>
          <cell r="J4566">
            <v>0</v>
          </cell>
        </row>
        <row r="4567">
          <cell r="A4567" t="str">
            <v>UNVRSL058</v>
          </cell>
          <cell r="B4567">
            <v>4560</v>
          </cell>
          <cell r="C4567" t="str">
            <v>Universal Inv Fva II Fonds</v>
          </cell>
          <cell r="D4567" t="str">
            <v>International</v>
          </cell>
          <cell r="E4567">
            <v>3.3</v>
          </cell>
          <cell r="F4567" t="str">
            <v>Frankfurt</v>
          </cell>
          <cell r="G4567" t="str">
            <v>Germany</v>
          </cell>
          <cell r="H4567">
            <v>37711</v>
          </cell>
          <cell r="I4567">
            <v>1300</v>
          </cell>
          <cell r="J4567">
            <v>-400</v>
          </cell>
        </row>
        <row r="4568">
          <cell r="A4568" t="str">
            <v>BDNWRT056</v>
          </cell>
          <cell r="B4568">
            <v>4561</v>
          </cell>
          <cell r="C4568" t="str">
            <v>Baden Wurttem Kap 66</v>
          </cell>
          <cell r="D4568" t="str">
            <v>International</v>
          </cell>
          <cell r="E4568">
            <v>1.41</v>
          </cell>
          <cell r="F4568" t="str">
            <v>Stuttgart</v>
          </cell>
          <cell r="G4568" t="str">
            <v>Germany</v>
          </cell>
          <cell r="H4568">
            <v>37741</v>
          </cell>
          <cell r="I4568">
            <v>1000</v>
          </cell>
          <cell r="J4568">
            <v>1000</v>
          </cell>
        </row>
        <row r="4569">
          <cell r="A4569" t="str">
            <v>INKNRD001</v>
          </cell>
          <cell r="B4569">
            <v>4562</v>
          </cell>
          <cell r="C4569" t="str">
            <v>Inka Nordrhein 1</v>
          </cell>
          <cell r="D4569" t="str">
            <v>International</v>
          </cell>
          <cell r="E4569">
            <v>4.28</v>
          </cell>
          <cell r="F4569" t="str">
            <v>Düsseldorf</v>
          </cell>
          <cell r="G4569" t="str">
            <v>Germany</v>
          </cell>
          <cell r="H4569">
            <v>37741</v>
          </cell>
          <cell r="I4569">
            <v>1000</v>
          </cell>
          <cell r="J4569">
            <v>0</v>
          </cell>
        </row>
        <row r="4570">
          <cell r="A4570" t="str">
            <v>DBFNDS378</v>
          </cell>
          <cell r="B4570">
            <v>4563</v>
          </cell>
          <cell r="C4570" t="str">
            <v>Dbi Fonds Carrera</v>
          </cell>
          <cell r="D4570" t="str">
            <v>International</v>
          </cell>
          <cell r="E4570">
            <v>1.87</v>
          </cell>
          <cell r="F4570" t="str">
            <v>Frankfurt</v>
          </cell>
          <cell r="G4570" t="str">
            <v>Germany</v>
          </cell>
          <cell r="H4570">
            <v>37741</v>
          </cell>
          <cell r="I4570">
            <v>1000</v>
          </cell>
          <cell r="J4570">
            <v>0</v>
          </cell>
        </row>
        <row r="4571">
          <cell r="A4571" t="str">
            <v>GVRCTS001</v>
          </cell>
          <cell r="B4571">
            <v>4564</v>
          </cell>
          <cell r="C4571" t="str">
            <v>Gover Actius Mobiliaris SIMCAV S.A.</v>
          </cell>
          <cell r="D4571" t="str">
            <v>International</v>
          </cell>
          <cell r="E4571">
            <v>2.06</v>
          </cell>
          <cell r="F4571" t="str">
            <v>Barcelona</v>
          </cell>
          <cell r="G4571" t="str">
            <v>Spain</v>
          </cell>
          <cell r="H4571">
            <v>37621</v>
          </cell>
          <cell r="I4571">
            <v>952</v>
          </cell>
          <cell r="J4571">
            <v>-52</v>
          </cell>
        </row>
        <row r="4572">
          <cell r="A4572" t="str">
            <v>GRNVST002</v>
          </cell>
          <cell r="B4572">
            <v>4565</v>
          </cell>
          <cell r="C4572" t="str">
            <v>Gorinvest Actius Mobiliaris SIMCAV S.A.</v>
          </cell>
          <cell r="D4572" t="str">
            <v>International</v>
          </cell>
          <cell r="E4572">
            <v>2.0699999999999998</v>
          </cell>
          <cell r="F4572" t="str">
            <v>Barcelona</v>
          </cell>
          <cell r="G4572" t="str">
            <v>Spain</v>
          </cell>
          <cell r="H4572">
            <v>37621</v>
          </cell>
          <cell r="I4572">
            <v>952</v>
          </cell>
          <cell r="J4572">
            <v>-52</v>
          </cell>
        </row>
        <row r="4573">
          <cell r="A4573" t="str">
            <v>INVRSN025</v>
          </cell>
          <cell r="B4573">
            <v>4566</v>
          </cell>
          <cell r="C4573" t="str">
            <v>Inversions Ago SIMCAV S.A.</v>
          </cell>
          <cell r="D4573" t="str">
            <v>International</v>
          </cell>
          <cell r="E4573">
            <v>2.17</v>
          </cell>
          <cell r="F4573" t="str">
            <v>Barcelona</v>
          </cell>
          <cell r="G4573" t="str">
            <v>Spain</v>
          </cell>
          <cell r="H4573">
            <v>37621</v>
          </cell>
          <cell r="I4573">
            <v>952</v>
          </cell>
          <cell r="J4573">
            <v>-52</v>
          </cell>
        </row>
        <row r="4574">
          <cell r="A4574" t="str">
            <v>INVMXS001</v>
          </cell>
          <cell r="B4574">
            <v>4567</v>
          </cell>
          <cell r="C4574" t="str">
            <v>Inv Moix SIMCAV</v>
          </cell>
          <cell r="D4574" t="str">
            <v>International</v>
          </cell>
          <cell r="E4574">
            <v>0.76</v>
          </cell>
          <cell r="F4574" t="str">
            <v>Sant Cugat del Vallés</v>
          </cell>
          <cell r="G4574" t="str">
            <v>Spain</v>
          </cell>
          <cell r="H4574">
            <v>37621</v>
          </cell>
          <cell r="I4574">
            <v>952</v>
          </cell>
          <cell r="J4574">
            <v>952</v>
          </cell>
        </row>
        <row r="4575">
          <cell r="A4575" t="str">
            <v>INVMDM001</v>
          </cell>
          <cell r="B4575">
            <v>4568</v>
          </cell>
          <cell r="C4575" t="str">
            <v>Inv Midmar SIMCAV</v>
          </cell>
          <cell r="D4575" t="str">
            <v>International</v>
          </cell>
          <cell r="E4575">
            <v>1.48</v>
          </cell>
          <cell r="F4575" t="str">
            <v>Madrid</v>
          </cell>
          <cell r="G4575" t="str">
            <v>Spain</v>
          </cell>
          <cell r="H4575">
            <v>37621</v>
          </cell>
          <cell r="I4575">
            <v>952</v>
          </cell>
          <cell r="J4575">
            <v>952</v>
          </cell>
        </row>
        <row r="4576">
          <cell r="A4576" t="str">
            <v>QNTMSM001</v>
          </cell>
          <cell r="B4576">
            <v>4569</v>
          </cell>
          <cell r="C4576" t="str">
            <v>Quantum 2001 SIMCAV</v>
          </cell>
          <cell r="E4576">
            <v>0.88</v>
          </cell>
          <cell r="F4576" t="str">
            <v>Madrid</v>
          </cell>
          <cell r="G4576" t="str">
            <v>Spain</v>
          </cell>
          <cell r="H4576">
            <v>37621</v>
          </cell>
          <cell r="I4576">
            <v>952</v>
          </cell>
          <cell r="J4576">
            <v>0</v>
          </cell>
        </row>
        <row r="4577">
          <cell r="A4577" t="str">
            <v>PTSMCV001</v>
          </cell>
          <cell r="B4577">
            <v>4570</v>
          </cell>
          <cell r="C4577" t="str">
            <v>Petu, SIMCAV SA</v>
          </cell>
          <cell r="E4577">
            <v>0.48</v>
          </cell>
          <cell r="F4577" t="str">
            <v>Sant Cugat del Vallés</v>
          </cell>
          <cell r="G4577" t="str">
            <v>Spain</v>
          </cell>
          <cell r="H4577">
            <v>37621</v>
          </cell>
          <cell r="I4577">
            <v>952</v>
          </cell>
          <cell r="J4577">
            <v>640</v>
          </cell>
        </row>
        <row r="4578">
          <cell r="A4578" t="str">
            <v>FDRMFN00D</v>
          </cell>
          <cell r="B4578">
            <v>4571</v>
          </cell>
          <cell r="C4578" t="str">
            <v>Fideuram Fund Euro Listed Financial</v>
          </cell>
          <cell r="E4578">
            <v>0.4</v>
          </cell>
          <cell r="F4578" t="str">
            <v>Milano</v>
          </cell>
          <cell r="G4578" t="str">
            <v>Italy</v>
          </cell>
          <cell r="H4578">
            <v>37802</v>
          </cell>
          <cell r="I4578">
            <v>955</v>
          </cell>
          <cell r="J4578">
            <v>-235</v>
          </cell>
        </row>
        <row r="4579">
          <cell r="A4579" t="str">
            <v>DBFNDS390</v>
          </cell>
          <cell r="B4579">
            <v>4572</v>
          </cell>
          <cell r="C4579" t="str">
            <v>Dbi Fonds LUST</v>
          </cell>
          <cell r="D4579" t="str">
            <v>International</v>
          </cell>
          <cell r="E4579">
            <v>1.19</v>
          </cell>
          <cell r="F4579" t="str">
            <v>Frankfurt</v>
          </cell>
          <cell r="G4579" t="str">
            <v>Germany</v>
          </cell>
          <cell r="H4579">
            <v>37621</v>
          </cell>
          <cell r="I4579">
            <v>940</v>
          </cell>
          <cell r="J4579">
            <v>-1000</v>
          </cell>
        </row>
        <row r="4580">
          <cell r="A4580" t="str">
            <v>DBFNDS386</v>
          </cell>
          <cell r="B4580">
            <v>4573</v>
          </cell>
          <cell r="C4580" t="str">
            <v>Dbi Fonds AA-Primus</v>
          </cell>
          <cell r="D4580" t="str">
            <v>International</v>
          </cell>
          <cell r="E4580">
            <v>2.0299999999999998</v>
          </cell>
          <cell r="F4580" t="str">
            <v>Frankfurt</v>
          </cell>
          <cell r="G4580" t="str">
            <v>Germany</v>
          </cell>
          <cell r="H4580">
            <v>37772</v>
          </cell>
          <cell r="I4580">
            <v>1000</v>
          </cell>
          <cell r="J4580">
            <v>1000</v>
          </cell>
        </row>
        <row r="4581">
          <cell r="A4581" t="str">
            <v>CMMRZB023</v>
          </cell>
          <cell r="B4581">
            <v>4574</v>
          </cell>
          <cell r="C4581" t="str">
            <v>COMINVEST Cin-Cofonds</v>
          </cell>
          <cell r="D4581" t="str">
            <v>International</v>
          </cell>
          <cell r="E4581">
            <v>4.8</v>
          </cell>
          <cell r="F4581" t="str">
            <v>Frankfurt</v>
          </cell>
          <cell r="G4581" t="str">
            <v>Germany</v>
          </cell>
          <cell r="H4581">
            <v>37772</v>
          </cell>
          <cell r="I4581">
            <v>1000</v>
          </cell>
          <cell r="J4581">
            <v>1000</v>
          </cell>
        </row>
        <row r="4582">
          <cell r="A4582" t="str">
            <v>BYRSCH102</v>
          </cell>
          <cell r="B4582">
            <v>4575</v>
          </cell>
          <cell r="C4582" t="str">
            <v>Allfonds Bayerische Sudinvest 78</v>
          </cell>
          <cell r="D4582" t="str">
            <v>International</v>
          </cell>
          <cell r="E4582">
            <v>4.08</v>
          </cell>
          <cell r="F4582" t="str">
            <v>München</v>
          </cell>
          <cell r="G4582" t="str">
            <v>Germany</v>
          </cell>
          <cell r="H4582">
            <v>37772</v>
          </cell>
          <cell r="I4582">
            <v>1000</v>
          </cell>
          <cell r="J4582">
            <v>0</v>
          </cell>
        </row>
        <row r="4583">
          <cell r="A4583" t="str">
            <v>LGTSTR001</v>
          </cell>
          <cell r="B4583">
            <v>4576</v>
          </cell>
          <cell r="C4583" t="str">
            <v>LGT Strategy 3 Years (CHF)</v>
          </cell>
          <cell r="D4583" t="str">
            <v>International</v>
          </cell>
          <cell r="E4583">
            <v>2.74</v>
          </cell>
          <cell r="F4583" t="str">
            <v>Vaduz</v>
          </cell>
          <cell r="G4583" t="str">
            <v>Liechtenstein</v>
          </cell>
          <cell r="H4583">
            <v>37772</v>
          </cell>
          <cell r="I4583">
            <v>1000</v>
          </cell>
          <cell r="J4583">
            <v>1000</v>
          </cell>
        </row>
        <row r="4584">
          <cell r="A4584" t="str">
            <v>ALLNZF00A</v>
          </cell>
          <cell r="B4584">
            <v>4577</v>
          </cell>
          <cell r="C4584" t="str">
            <v>Allianz Flexi Welt Wachstum</v>
          </cell>
          <cell r="D4584" t="str">
            <v>International</v>
          </cell>
          <cell r="E4584">
            <v>5.96</v>
          </cell>
          <cell r="F4584" t="str">
            <v>Frankfurt</v>
          </cell>
          <cell r="G4584" t="str">
            <v>Germany</v>
          </cell>
          <cell r="H4584">
            <v>37772</v>
          </cell>
          <cell r="I4584">
            <v>1000</v>
          </cell>
          <cell r="J4584">
            <v>-100</v>
          </cell>
        </row>
        <row r="4585">
          <cell r="A4585" t="str">
            <v>DKNCKR002</v>
          </cell>
          <cell r="B4585">
            <v>4578</v>
          </cell>
          <cell r="C4585" t="str">
            <v>Deka A-Neckartal Fonds</v>
          </cell>
          <cell r="E4585">
            <v>0.36</v>
          </cell>
          <cell r="F4585" t="str">
            <v>Frankfurt</v>
          </cell>
          <cell r="G4585" t="str">
            <v>Germany</v>
          </cell>
          <cell r="H4585">
            <v>37772</v>
          </cell>
          <cell r="I4585">
            <v>1000</v>
          </cell>
          <cell r="J4585">
            <v>0</v>
          </cell>
        </row>
        <row r="4586">
          <cell r="A4586" t="str">
            <v>CMMRZB351</v>
          </cell>
          <cell r="B4586">
            <v>4579</v>
          </cell>
          <cell r="C4586" t="str">
            <v>COMINVEST BBTCO Fonds</v>
          </cell>
          <cell r="E4586">
            <v>0.64</v>
          </cell>
          <cell r="F4586" t="str">
            <v>Frankfurt</v>
          </cell>
          <cell r="G4586" t="str">
            <v>Germany</v>
          </cell>
          <cell r="H4586">
            <v>37772</v>
          </cell>
          <cell r="I4586">
            <v>1000</v>
          </cell>
          <cell r="J4586">
            <v>0</v>
          </cell>
        </row>
        <row r="4587">
          <cell r="A4587" t="str">
            <v>FRNDLV004</v>
          </cell>
          <cell r="B4587">
            <v>4580</v>
          </cell>
          <cell r="C4587" t="str">
            <v>Forenade Liv Varldenfond</v>
          </cell>
          <cell r="E4587">
            <v>11.92</v>
          </cell>
          <cell r="F4587" t="str">
            <v>Stockholm</v>
          </cell>
          <cell r="G4587" t="str">
            <v>Sweden</v>
          </cell>
          <cell r="H4587">
            <v>37894</v>
          </cell>
          <cell r="I4587">
            <v>971</v>
          </cell>
          <cell r="J4587">
            <v>971</v>
          </cell>
        </row>
        <row r="4588">
          <cell r="A4588" t="str">
            <v>HLBNVS17C</v>
          </cell>
          <cell r="B4588">
            <v>4581</v>
          </cell>
          <cell r="C4588" t="str">
            <v>Helaba Invest BT 1 Fonds</v>
          </cell>
          <cell r="E4588">
            <v>1.04</v>
          </cell>
          <cell r="F4588" t="str">
            <v>Frankfurt</v>
          </cell>
          <cell r="G4588" t="str">
            <v>Germany</v>
          </cell>
          <cell r="H4588">
            <v>37802</v>
          </cell>
          <cell r="I4588">
            <v>950</v>
          </cell>
          <cell r="J4588">
            <v>0</v>
          </cell>
        </row>
        <row r="4589">
          <cell r="A4589" t="str">
            <v>BBVSLD001</v>
          </cell>
          <cell r="B4589">
            <v>4582</v>
          </cell>
          <cell r="C4589" t="str">
            <v>BBVA Solidaridad</v>
          </cell>
          <cell r="D4589" t="str">
            <v>International</v>
          </cell>
          <cell r="E4589">
            <v>2.0499999999999998</v>
          </cell>
          <cell r="F4589" t="str">
            <v>Madrid</v>
          </cell>
          <cell r="G4589" t="str">
            <v>Spain</v>
          </cell>
          <cell r="H4589">
            <v>37894</v>
          </cell>
          <cell r="I4589">
            <v>958</v>
          </cell>
          <cell r="J4589">
            <v>-100</v>
          </cell>
        </row>
        <row r="4590">
          <cell r="A4590" t="str">
            <v>FNBLBG003</v>
          </cell>
          <cell r="B4590">
            <v>4583</v>
          </cell>
          <cell r="C4590" t="str">
            <v>Fonbilbao Global 50</v>
          </cell>
          <cell r="D4590" t="str">
            <v>International</v>
          </cell>
          <cell r="E4590">
            <v>2.69</v>
          </cell>
          <cell r="F4590" t="str">
            <v>Madrid</v>
          </cell>
          <cell r="G4590" t="str">
            <v>Spain</v>
          </cell>
          <cell r="H4590">
            <v>37894</v>
          </cell>
          <cell r="I4590">
            <v>958</v>
          </cell>
          <cell r="J4590">
            <v>-34</v>
          </cell>
        </row>
        <row r="4591">
          <cell r="A4591" t="str">
            <v>TDWTRH007</v>
          </cell>
          <cell r="B4591">
            <v>4584</v>
          </cell>
          <cell r="C4591" t="str">
            <v>TD Waterhouse Investment Series Europe Index Fund</v>
          </cell>
          <cell r="D4591" t="str">
            <v>Index</v>
          </cell>
          <cell r="E4591">
            <v>3.54</v>
          </cell>
          <cell r="F4591" t="str">
            <v>Toronto</v>
          </cell>
          <cell r="G4591" t="str">
            <v>Canada</v>
          </cell>
          <cell r="H4591">
            <v>37802</v>
          </cell>
          <cell r="I4591">
            <v>933</v>
          </cell>
          <cell r="J4591">
            <v>0</v>
          </cell>
        </row>
        <row r="4592">
          <cell r="A4592" t="str">
            <v>SGMNTS001</v>
          </cell>
          <cell r="B4592">
            <v>4585</v>
          </cell>
          <cell r="C4592" t="str">
            <v>Segmentos Altern SIMCAV</v>
          </cell>
          <cell r="D4592" t="str">
            <v>International</v>
          </cell>
          <cell r="E4592">
            <v>2.93</v>
          </cell>
          <cell r="F4592" t="str">
            <v>Madrid</v>
          </cell>
          <cell r="G4592" t="str">
            <v>Spain</v>
          </cell>
          <cell r="H4592">
            <v>37802</v>
          </cell>
          <cell r="I4592">
            <v>926</v>
          </cell>
          <cell r="J4592">
            <v>926</v>
          </cell>
        </row>
        <row r="4593">
          <cell r="A4593" t="str">
            <v>BLDVSM001</v>
          </cell>
          <cell r="B4593">
            <v>4586</v>
          </cell>
          <cell r="C4593" t="str">
            <v>Blue Dove SIMCAV</v>
          </cell>
          <cell r="D4593" t="str">
            <v>International</v>
          </cell>
          <cell r="E4593">
            <v>1.88</v>
          </cell>
          <cell r="F4593" t="str">
            <v>Madrid</v>
          </cell>
          <cell r="G4593" t="str">
            <v>Spain</v>
          </cell>
          <cell r="H4593">
            <v>37802</v>
          </cell>
          <cell r="I4593">
            <v>926</v>
          </cell>
          <cell r="J4593">
            <v>-26</v>
          </cell>
        </row>
        <row r="4594">
          <cell r="A4594" t="str">
            <v>BNCVLR001</v>
          </cell>
          <cell r="B4594">
            <v>4587</v>
          </cell>
          <cell r="C4594" t="str">
            <v>BNC Valor</v>
          </cell>
          <cell r="E4594">
            <v>3.61</v>
          </cell>
          <cell r="F4594" t="str">
            <v>Lisboa</v>
          </cell>
          <cell r="G4594" t="str">
            <v>Portugal</v>
          </cell>
          <cell r="H4594">
            <v>37894</v>
          </cell>
          <cell r="I4594">
            <v>940</v>
          </cell>
          <cell r="J4594">
            <v>0</v>
          </cell>
        </row>
        <row r="4595">
          <cell r="A4595" t="str">
            <v>ERMSRP001</v>
          </cell>
          <cell r="B4595">
            <v>4588</v>
          </cell>
          <cell r="C4595" t="str">
            <v>Ermis European Foreign Equity Fund</v>
          </cell>
          <cell r="E4595">
            <v>1.68</v>
          </cell>
          <cell r="F4595" t="str">
            <v>Athens</v>
          </cell>
          <cell r="G4595" t="str">
            <v>Greece</v>
          </cell>
          <cell r="H4595">
            <v>37802</v>
          </cell>
          <cell r="I4595">
            <v>911</v>
          </cell>
          <cell r="J4595">
            <v>268</v>
          </cell>
        </row>
        <row r="4596">
          <cell r="A4596" t="str">
            <v>ISNTZB001</v>
          </cell>
          <cell r="B4596">
            <v>4589</v>
          </cell>
          <cell r="C4596" t="str">
            <v>Isuntza Bolsa SIMCAV</v>
          </cell>
          <cell r="E4596">
            <v>0.98</v>
          </cell>
          <cell r="F4596" t="str">
            <v>Bilbao</v>
          </cell>
          <cell r="G4596" t="str">
            <v>Spain</v>
          </cell>
          <cell r="H4596">
            <v>37621</v>
          </cell>
          <cell r="I4596">
            <v>893</v>
          </cell>
          <cell r="J4596">
            <v>0</v>
          </cell>
        </row>
        <row r="4597">
          <cell r="A4597" t="str">
            <v>CLRNDN001</v>
          </cell>
          <cell r="B4597">
            <v>4590</v>
          </cell>
          <cell r="C4597" t="str">
            <v>Clariano de Inv SIMCAV</v>
          </cell>
          <cell r="E4597">
            <v>0.9</v>
          </cell>
          <cell r="F4597" t="str">
            <v>Madrid</v>
          </cell>
          <cell r="G4597" t="str">
            <v>Spain</v>
          </cell>
          <cell r="H4597">
            <v>37621</v>
          </cell>
          <cell r="I4597">
            <v>893</v>
          </cell>
          <cell r="J4597">
            <v>893</v>
          </cell>
        </row>
        <row r="4598">
          <cell r="A4598" t="str">
            <v>EPHNVR001</v>
          </cell>
          <cell r="B4598">
            <v>4591</v>
          </cell>
          <cell r="C4598" t="str">
            <v>Epehia Invers SIMCAV</v>
          </cell>
          <cell r="E4598">
            <v>1.29</v>
          </cell>
          <cell r="F4598" t="str">
            <v>Madrid</v>
          </cell>
          <cell r="G4598" t="str">
            <v>Spain</v>
          </cell>
          <cell r="H4598">
            <v>37621</v>
          </cell>
          <cell r="I4598">
            <v>893</v>
          </cell>
          <cell r="J4598">
            <v>477</v>
          </cell>
        </row>
        <row r="4599">
          <cell r="A4599" t="str">
            <v>MTCRTR001</v>
          </cell>
          <cell r="B4599">
            <v>4592</v>
          </cell>
          <cell r="C4599" t="str">
            <v>Maite Cartera  SIMCAV,  SA</v>
          </cell>
          <cell r="E4599">
            <v>0.56000000000000005</v>
          </cell>
          <cell r="F4599" t="str">
            <v>Sant Cugat del Vallés</v>
          </cell>
          <cell r="G4599" t="str">
            <v>Spain</v>
          </cell>
          <cell r="H4599">
            <v>37621</v>
          </cell>
          <cell r="I4599">
            <v>893</v>
          </cell>
          <cell r="J4599">
            <v>893</v>
          </cell>
        </row>
        <row r="4600">
          <cell r="A4600" t="str">
            <v>BLSCTV001</v>
          </cell>
          <cell r="B4600">
            <v>4593</v>
          </cell>
          <cell r="C4600" t="str">
            <v>Bolsa Activa SIMCAV</v>
          </cell>
          <cell r="E4600">
            <v>0.93</v>
          </cell>
          <cell r="F4600" t="str">
            <v>Bilbao</v>
          </cell>
          <cell r="G4600" t="str">
            <v>Spain</v>
          </cell>
          <cell r="H4600">
            <v>37621</v>
          </cell>
          <cell r="I4600">
            <v>893</v>
          </cell>
          <cell r="J4600">
            <v>0</v>
          </cell>
        </row>
        <row r="4601">
          <cell r="A4601" t="str">
            <v>FLVSSM001</v>
          </cell>
          <cell r="B4601">
            <v>4594</v>
          </cell>
          <cell r="C4601" t="str">
            <v>Filvos SIMCAV</v>
          </cell>
          <cell r="D4601" t="str">
            <v>International</v>
          </cell>
          <cell r="E4601">
            <v>0.55000000000000004</v>
          </cell>
          <cell r="F4601" t="str">
            <v>Madrid</v>
          </cell>
          <cell r="G4601" t="str">
            <v>Spain</v>
          </cell>
          <cell r="H4601">
            <v>37621</v>
          </cell>
          <cell r="I4601">
            <v>893</v>
          </cell>
          <cell r="J4601">
            <v>893</v>
          </cell>
        </row>
        <row r="4602">
          <cell r="A4602" t="str">
            <v>INVRSN021</v>
          </cell>
          <cell r="B4602">
            <v>4595</v>
          </cell>
          <cell r="C4602" t="str">
            <v>Inversiones Gocal SIMCAV, SA</v>
          </cell>
          <cell r="E4602">
            <v>0.46</v>
          </cell>
          <cell r="F4602" t="str">
            <v>Sant Cugat del Vallés</v>
          </cell>
          <cell r="G4602" t="str">
            <v>Spain</v>
          </cell>
          <cell r="H4602">
            <v>37621</v>
          </cell>
          <cell r="I4602">
            <v>893</v>
          </cell>
          <cell r="J4602">
            <v>893</v>
          </cell>
        </row>
        <row r="4603">
          <cell r="A4603" t="str">
            <v>DVFNR 149</v>
          </cell>
          <cell r="B4603">
            <v>4596</v>
          </cell>
          <cell r="C4603" t="str">
            <v>Devif Nr 457</v>
          </cell>
          <cell r="D4603" t="str">
            <v>International</v>
          </cell>
          <cell r="E4603">
            <v>1.36</v>
          </cell>
          <cell r="F4603" t="str">
            <v>Frankfurt</v>
          </cell>
          <cell r="G4603" t="str">
            <v>Germany</v>
          </cell>
          <cell r="H4603">
            <v>37652</v>
          </cell>
          <cell r="I4603">
            <v>1000</v>
          </cell>
          <cell r="J4603">
            <v>-1000</v>
          </cell>
        </row>
        <row r="4604">
          <cell r="A4604" t="str">
            <v>NRDNVS07M</v>
          </cell>
          <cell r="B4604">
            <v>4597</v>
          </cell>
          <cell r="C4604" t="str">
            <v>Nordinvest TVS Fonds</v>
          </cell>
          <cell r="D4604" t="str">
            <v>International</v>
          </cell>
          <cell r="E4604">
            <v>3.55</v>
          </cell>
          <cell r="F4604" t="str">
            <v>Hamburg</v>
          </cell>
          <cell r="G4604" t="str">
            <v>Germany</v>
          </cell>
          <cell r="H4604">
            <v>37652</v>
          </cell>
          <cell r="I4604">
            <v>1000</v>
          </cell>
          <cell r="J4604">
            <v>0</v>
          </cell>
        </row>
        <row r="4605">
          <cell r="A4605" t="str">
            <v>APLLMF001</v>
          </cell>
          <cell r="B4605">
            <v>4598</v>
          </cell>
          <cell r="C4605" t="str">
            <v>Merck Finck Apollo Fonds</v>
          </cell>
          <cell r="D4605" t="str">
            <v>International</v>
          </cell>
          <cell r="E4605">
            <v>1.07</v>
          </cell>
          <cell r="F4605" t="str">
            <v>München</v>
          </cell>
          <cell r="G4605" t="str">
            <v>Germany</v>
          </cell>
          <cell r="H4605">
            <v>37802</v>
          </cell>
          <cell r="I4605">
            <v>900</v>
          </cell>
          <cell r="J4605">
            <v>-1200</v>
          </cell>
        </row>
        <row r="4606">
          <cell r="A4606" t="str">
            <v>DGFFND237</v>
          </cell>
          <cell r="B4606">
            <v>4599</v>
          </cell>
          <cell r="C4606" t="str">
            <v>DEAM Fonds Akp 2</v>
          </cell>
          <cell r="E4606">
            <v>0.71</v>
          </cell>
          <cell r="F4606" t="str">
            <v>Frankfurt</v>
          </cell>
          <cell r="G4606" t="str">
            <v>Germany</v>
          </cell>
          <cell r="H4606">
            <v>37802</v>
          </cell>
          <cell r="I4606">
            <v>900</v>
          </cell>
          <cell r="J4606">
            <v>400</v>
          </cell>
        </row>
        <row r="4607">
          <cell r="A4607" t="str">
            <v>TMBMLN002</v>
          </cell>
          <cell r="B4607">
            <v>4600</v>
          </cell>
          <cell r="C4607" t="str">
            <v>TMB Melon Global Balance</v>
          </cell>
          <cell r="E4607">
            <v>2.33</v>
          </cell>
          <cell r="F4607" t="str">
            <v>Chiyoda-ku, Tokyo</v>
          </cell>
          <cell r="G4607" t="str">
            <v>Japan</v>
          </cell>
          <cell r="H4607">
            <v>37697</v>
          </cell>
          <cell r="I4607">
            <v>1200</v>
          </cell>
          <cell r="J4607">
            <v>0</v>
          </cell>
        </row>
        <row r="4608">
          <cell r="A4608" t="str">
            <v>DBLXKP001</v>
          </cell>
          <cell r="B4608">
            <v>4601</v>
          </cell>
          <cell r="C4608" t="str">
            <v>Dbi - LUX Kapital aktiv</v>
          </cell>
          <cell r="D4608" t="str">
            <v>International</v>
          </cell>
          <cell r="E4608">
            <v>1.52</v>
          </cell>
          <cell r="F4608" t="str">
            <v>Frankfurt</v>
          </cell>
          <cell r="G4608" t="str">
            <v>Germany</v>
          </cell>
          <cell r="H4608">
            <v>37711</v>
          </cell>
          <cell r="I4608">
            <v>1200</v>
          </cell>
          <cell r="J4608">
            <v>-400</v>
          </cell>
        </row>
        <row r="4609">
          <cell r="A4609" t="str">
            <v>FTRVFN001</v>
          </cell>
          <cell r="B4609">
            <v>4602</v>
          </cell>
          <cell r="C4609" t="str">
            <v>FT- Erv -Fonds</v>
          </cell>
          <cell r="D4609" t="str">
            <v>International</v>
          </cell>
          <cell r="E4609">
            <v>4.76</v>
          </cell>
          <cell r="F4609" t="str">
            <v>Frankfurt</v>
          </cell>
          <cell r="G4609" t="str">
            <v>Germany</v>
          </cell>
          <cell r="H4609">
            <v>37711</v>
          </cell>
          <cell r="I4609">
            <v>1200</v>
          </cell>
          <cell r="J4609">
            <v>-3600</v>
          </cell>
        </row>
        <row r="4610">
          <cell r="A4610" t="str">
            <v>SWSSCP013</v>
          </cell>
          <cell r="B4610">
            <v>4603</v>
          </cell>
          <cell r="C4610" t="str">
            <v>Swissca Portfolio Fund Yield (Euro)</v>
          </cell>
          <cell r="D4610" t="str">
            <v>International</v>
          </cell>
          <cell r="E4610">
            <v>5.91</v>
          </cell>
          <cell r="F4610" t="str">
            <v>Zürich</v>
          </cell>
          <cell r="G4610" t="str">
            <v>Switzerland</v>
          </cell>
          <cell r="H4610">
            <v>37711</v>
          </cell>
          <cell r="I4610">
            <v>1200</v>
          </cell>
          <cell r="J4610">
            <v>0</v>
          </cell>
        </row>
        <row r="4611">
          <cell r="A4611" t="str">
            <v>DVF   097</v>
          </cell>
          <cell r="B4611">
            <v>4604</v>
          </cell>
          <cell r="C4611" t="str">
            <v>Devif Nr 299</v>
          </cell>
          <cell r="D4611" t="str">
            <v>International</v>
          </cell>
          <cell r="E4611">
            <v>0.67</v>
          </cell>
          <cell r="F4611" t="str">
            <v>Frankfurt</v>
          </cell>
          <cell r="G4611" t="str">
            <v>Germany</v>
          </cell>
          <cell r="H4611">
            <v>37816</v>
          </cell>
          <cell r="I4611">
            <v>850</v>
          </cell>
          <cell r="J4611">
            <v>850</v>
          </cell>
        </row>
        <row r="4612">
          <cell r="A4612" t="str">
            <v>MRCKFN01D</v>
          </cell>
          <cell r="B4612">
            <v>4605</v>
          </cell>
          <cell r="C4612" t="str">
            <v>Merck Finck MFC Pension Fonds</v>
          </cell>
          <cell r="E4612">
            <v>1.05</v>
          </cell>
          <cell r="F4612" t="str">
            <v>München</v>
          </cell>
          <cell r="G4612" t="str">
            <v>Germany</v>
          </cell>
          <cell r="H4612">
            <v>37802</v>
          </cell>
          <cell r="I4612">
            <v>890</v>
          </cell>
          <cell r="J4612">
            <v>0</v>
          </cell>
        </row>
        <row r="4613">
          <cell r="A4613" t="str">
            <v>ABNMRD005</v>
          </cell>
          <cell r="B4613">
            <v>4606</v>
          </cell>
          <cell r="C4613" t="str">
            <v>ABN AMRO DGM 3 Fonds</v>
          </cell>
          <cell r="D4613" t="str">
            <v>International</v>
          </cell>
          <cell r="E4613">
            <v>1.44</v>
          </cell>
          <cell r="F4613" t="str">
            <v>Frankfurt</v>
          </cell>
          <cell r="G4613" t="str">
            <v>Germany</v>
          </cell>
          <cell r="H4613">
            <v>37741</v>
          </cell>
          <cell r="I4613">
            <v>920</v>
          </cell>
          <cell r="J4613">
            <v>0</v>
          </cell>
        </row>
        <row r="4614">
          <cell r="A4614" t="str">
            <v>MTZLRN090</v>
          </cell>
          <cell r="B4614">
            <v>4607</v>
          </cell>
          <cell r="C4614" t="str">
            <v>Metzler Inv As Special</v>
          </cell>
          <cell r="D4614" t="str">
            <v>International</v>
          </cell>
          <cell r="E4614">
            <v>1.79</v>
          </cell>
          <cell r="F4614" t="str">
            <v>Frankfurt</v>
          </cell>
          <cell r="G4614" t="str">
            <v>Germany</v>
          </cell>
          <cell r="H4614">
            <v>37925</v>
          </cell>
          <cell r="I4614">
            <v>900</v>
          </cell>
          <cell r="J4614">
            <v>-300</v>
          </cell>
        </row>
        <row r="4615">
          <cell r="A4615" t="str">
            <v>KLSSKP002</v>
          </cell>
          <cell r="B4615">
            <v>4608</v>
          </cell>
          <cell r="C4615" t="str">
            <v>Salzburg Munchen Klassik Pension Ertrag</v>
          </cell>
          <cell r="D4615" t="str">
            <v>International</v>
          </cell>
          <cell r="E4615">
            <v>1.99</v>
          </cell>
          <cell r="F4615" t="str">
            <v>Zürich</v>
          </cell>
          <cell r="G4615" t="str">
            <v>Switzerland</v>
          </cell>
          <cell r="H4615">
            <v>37894</v>
          </cell>
          <cell r="I4615">
            <v>900</v>
          </cell>
          <cell r="J4615">
            <v>550</v>
          </cell>
        </row>
        <row r="4616">
          <cell r="A4616" t="str">
            <v>ABNMRD009</v>
          </cell>
          <cell r="B4616">
            <v>4609</v>
          </cell>
          <cell r="C4616" t="str">
            <v>ABN AMRO DGM 6 Fonds</v>
          </cell>
          <cell r="D4616" t="str">
            <v>International</v>
          </cell>
          <cell r="E4616">
            <v>1.35</v>
          </cell>
          <cell r="F4616" t="str">
            <v>Frankfurt</v>
          </cell>
          <cell r="G4616" t="str">
            <v>Germany</v>
          </cell>
          <cell r="H4616">
            <v>37741</v>
          </cell>
          <cell r="I4616">
            <v>908</v>
          </cell>
          <cell r="J4616">
            <v>0</v>
          </cell>
        </row>
        <row r="4617">
          <cell r="A4617" t="str">
            <v>HLBNVS081</v>
          </cell>
          <cell r="B4617">
            <v>4610</v>
          </cell>
          <cell r="C4617" t="str">
            <v>Helaba Invest Hi-Residenz-Fonds</v>
          </cell>
          <cell r="D4617" t="str">
            <v>International</v>
          </cell>
          <cell r="E4617">
            <v>1.19</v>
          </cell>
          <cell r="F4617" t="str">
            <v>Frankfurt</v>
          </cell>
          <cell r="G4617" t="str">
            <v>Germany</v>
          </cell>
          <cell r="H4617">
            <v>37621</v>
          </cell>
          <cell r="I4617">
            <v>860</v>
          </cell>
          <cell r="J4617">
            <v>-1000</v>
          </cell>
        </row>
        <row r="4618">
          <cell r="A4618" t="str">
            <v>SPLTNV001</v>
          </cell>
          <cell r="B4618">
            <v>4611</v>
          </cell>
          <cell r="C4618" t="str">
            <v>Split SIMCAV</v>
          </cell>
          <cell r="D4618" t="str">
            <v>International</v>
          </cell>
          <cell r="E4618">
            <v>1.87</v>
          </cell>
          <cell r="F4618" t="str">
            <v>Madrid</v>
          </cell>
          <cell r="G4618" t="str">
            <v>Spain</v>
          </cell>
          <cell r="H4618">
            <v>37256</v>
          </cell>
          <cell r="I4618">
            <v>589</v>
          </cell>
          <cell r="J4618">
            <v>0</v>
          </cell>
        </row>
        <row r="4619">
          <cell r="A4619" t="str">
            <v>FNCRTV001</v>
          </cell>
          <cell r="B4619">
            <v>4612</v>
          </cell>
          <cell r="C4619" t="str">
            <v>DWS Foncreativo FIM</v>
          </cell>
          <cell r="D4619" t="str">
            <v>International</v>
          </cell>
          <cell r="E4619">
            <v>2.88</v>
          </cell>
          <cell r="F4619" t="str">
            <v>Madrid</v>
          </cell>
          <cell r="G4619" t="str">
            <v>Spain</v>
          </cell>
          <cell r="H4619">
            <v>37894</v>
          </cell>
          <cell r="I4619">
            <v>890</v>
          </cell>
          <cell r="J4619">
            <v>295</v>
          </cell>
        </row>
        <row r="4620">
          <cell r="A4620" t="str">
            <v>IMRNT 001</v>
          </cell>
          <cell r="B4620">
            <v>4613</v>
          </cell>
          <cell r="C4620" t="str">
            <v>IM 93 Renta</v>
          </cell>
          <cell r="E4620">
            <v>1.4</v>
          </cell>
          <cell r="F4620" t="str">
            <v>Barcelona</v>
          </cell>
          <cell r="G4620" t="str">
            <v>Spain</v>
          </cell>
          <cell r="H4620">
            <v>37894</v>
          </cell>
          <cell r="I4620">
            <v>890</v>
          </cell>
          <cell r="J4620">
            <v>-13</v>
          </cell>
        </row>
        <row r="4621">
          <cell r="A4621" t="str">
            <v>FRTSLF02E</v>
          </cell>
          <cell r="B4621">
            <v>4614</v>
          </cell>
          <cell r="C4621" t="str">
            <v>Fortis L Fund Dynamic Treasury Euro 400</v>
          </cell>
          <cell r="E4621">
            <v>6.8</v>
          </cell>
          <cell r="F4621" t="str">
            <v>Bruxelles</v>
          </cell>
          <cell r="G4621" t="str">
            <v>Belgium</v>
          </cell>
          <cell r="H4621">
            <v>37802</v>
          </cell>
          <cell r="I4621">
            <v>865</v>
          </cell>
          <cell r="J4621">
            <v>0</v>
          </cell>
        </row>
        <row r="4622">
          <cell r="A4622" t="str">
            <v>CHLLNG02K</v>
          </cell>
          <cell r="B4622">
            <v>4615</v>
          </cell>
          <cell r="C4622" t="str">
            <v>Challenge Moderate Mix Fund</v>
          </cell>
          <cell r="D4622" t="str">
            <v>International</v>
          </cell>
          <cell r="E4622">
            <v>12.81</v>
          </cell>
          <cell r="F4622" t="str">
            <v>London</v>
          </cell>
          <cell r="G4622" t="str">
            <v>United Kingdom</v>
          </cell>
          <cell r="H4622">
            <v>37802</v>
          </cell>
          <cell r="I4622">
            <v>864</v>
          </cell>
          <cell r="J4622">
            <v>0</v>
          </cell>
        </row>
        <row r="4623">
          <cell r="A4623" t="str">
            <v>DGPNGR011</v>
          </cell>
          <cell r="B4623">
            <v>4616</v>
          </cell>
          <cell r="C4623" t="str">
            <v>DG PanAgora-Fonds Merkur</v>
          </cell>
          <cell r="D4623" t="str">
            <v>International</v>
          </cell>
          <cell r="E4623">
            <v>14.17</v>
          </cell>
          <cell r="F4623" t="str">
            <v>Frankfurt</v>
          </cell>
          <cell r="G4623" t="str">
            <v>Germany</v>
          </cell>
          <cell r="H4623">
            <v>37802</v>
          </cell>
          <cell r="I4623">
            <v>860</v>
          </cell>
          <cell r="J4623">
            <v>860</v>
          </cell>
        </row>
        <row r="4624">
          <cell r="A4624" t="str">
            <v>OPPNHM236</v>
          </cell>
          <cell r="B4624">
            <v>4617</v>
          </cell>
          <cell r="C4624" t="str">
            <v>Oppenheim OP-Fonds SPHA</v>
          </cell>
          <cell r="D4624" t="str">
            <v>International</v>
          </cell>
          <cell r="E4624">
            <v>3.48</v>
          </cell>
          <cell r="F4624" t="str">
            <v>Köln</v>
          </cell>
          <cell r="G4624" t="str">
            <v>Germany</v>
          </cell>
          <cell r="H4624">
            <v>37772</v>
          </cell>
          <cell r="I4624">
            <v>900</v>
          </cell>
          <cell r="J4624">
            <v>0</v>
          </cell>
        </row>
        <row r="4625">
          <cell r="A4625" t="str">
            <v>CPTLPN002</v>
          </cell>
          <cell r="B4625">
            <v>4618</v>
          </cell>
          <cell r="C4625" t="str">
            <v>Capital Penedes Mixt S.A. SIMCAV</v>
          </cell>
          <cell r="D4625" t="str">
            <v>International</v>
          </cell>
          <cell r="E4625">
            <v>3.23</v>
          </cell>
          <cell r="F4625" t="str">
            <v>Villafranca del Penedés</v>
          </cell>
          <cell r="G4625" t="str">
            <v>Spain</v>
          </cell>
          <cell r="H4625">
            <v>37621</v>
          </cell>
          <cell r="I4625">
            <v>833</v>
          </cell>
          <cell r="J4625">
            <v>833</v>
          </cell>
        </row>
        <row r="4626">
          <cell r="A4626" t="str">
            <v>BRCPTL002</v>
          </cell>
          <cell r="B4626">
            <v>4619</v>
          </cell>
          <cell r="C4626" t="str">
            <v>Barcapital S.A., SIMCAV</v>
          </cell>
          <cell r="D4626" t="str">
            <v>International</v>
          </cell>
          <cell r="E4626">
            <v>1.56</v>
          </cell>
          <cell r="F4626" t="str">
            <v>Madrid</v>
          </cell>
          <cell r="G4626" t="str">
            <v>Spain</v>
          </cell>
          <cell r="H4626">
            <v>37621</v>
          </cell>
          <cell r="I4626">
            <v>833</v>
          </cell>
          <cell r="J4626">
            <v>36</v>
          </cell>
        </row>
        <row r="4627">
          <cell r="A4627" t="str">
            <v>TTSTRN001</v>
          </cell>
          <cell r="B4627">
            <v>4620</v>
          </cell>
          <cell r="C4627" t="str">
            <v>Tit Estraunza SIMCAV</v>
          </cell>
          <cell r="E4627">
            <v>1.93</v>
          </cell>
          <cell r="F4627" t="str">
            <v>San Sebastián</v>
          </cell>
          <cell r="G4627" t="str">
            <v>Spain</v>
          </cell>
          <cell r="H4627">
            <v>37621</v>
          </cell>
          <cell r="I4627">
            <v>833</v>
          </cell>
          <cell r="J4627">
            <v>-33</v>
          </cell>
        </row>
        <row r="4628">
          <cell r="A4628" t="str">
            <v>FRNNFL001</v>
          </cell>
          <cell r="B4628">
            <v>4621</v>
          </cell>
          <cell r="C4628" t="str">
            <v>Fernanflor de Inversiones SIM S.A.</v>
          </cell>
          <cell r="D4628" t="str">
            <v>International</v>
          </cell>
          <cell r="E4628">
            <v>12.04</v>
          </cell>
          <cell r="F4628" t="str">
            <v>Madrid</v>
          </cell>
          <cell r="G4628" t="str">
            <v>Spain</v>
          </cell>
          <cell r="H4628">
            <v>37621</v>
          </cell>
          <cell r="I4628">
            <v>833</v>
          </cell>
          <cell r="J4628">
            <v>36</v>
          </cell>
        </row>
        <row r="4629">
          <cell r="A4629" t="str">
            <v>INVSBC001</v>
          </cell>
          <cell r="B4629">
            <v>4622</v>
          </cell>
          <cell r="C4629" t="str">
            <v>Invesbecada SIMCAV, SA</v>
          </cell>
          <cell r="E4629">
            <v>0.43</v>
          </cell>
          <cell r="F4629" t="str">
            <v>Sant Cugat del Vallés</v>
          </cell>
          <cell r="G4629" t="str">
            <v>Spain</v>
          </cell>
          <cell r="H4629">
            <v>37621</v>
          </cell>
          <cell r="I4629">
            <v>833</v>
          </cell>
          <cell r="J4629">
            <v>521</v>
          </cell>
        </row>
        <row r="4630">
          <cell r="A4630" t="str">
            <v>DNRNVR003</v>
          </cell>
          <cell r="B4630">
            <v>4623</v>
          </cell>
          <cell r="C4630" t="str">
            <v>Diner Inversion 2000 SIMCAV SA</v>
          </cell>
          <cell r="E4630">
            <v>0.48</v>
          </cell>
          <cell r="F4630" t="str">
            <v>Madrid</v>
          </cell>
          <cell r="G4630" t="str">
            <v>Spain</v>
          </cell>
          <cell r="H4630">
            <v>37621</v>
          </cell>
          <cell r="I4630">
            <v>833</v>
          </cell>
          <cell r="J4630">
            <v>2</v>
          </cell>
        </row>
        <row r="4631">
          <cell r="A4631" t="str">
            <v>OPPNHM279</v>
          </cell>
          <cell r="B4631">
            <v>4624</v>
          </cell>
          <cell r="C4631" t="str">
            <v>Oppenheim Fonds TSB-O</v>
          </cell>
          <cell r="E4631">
            <v>1</v>
          </cell>
          <cell r="F4631" t="str">
            <v>Köln</v>
          </cell>
          <cell r="G4631" t="str">
            <v>Germany</v>
          </cell>
          <cell r="H4631">
            <v>37772</v>
          </cell>
          <cell r="I4631">
            <v>886</v>
          </cell>
          <cell r="J4631">
            <v>0</v>
          </cell>
        </row>
        <row r="4632">
          <cell r="A4632" t="str">
            <v>NRDSPR001</v>
          </cell>
          <cell r="B4632">
            <v>4625</v>
          </cell>
          <cell r="C4632" t="str">
            <v>Nordea Spara Premiepension</v>
          </cell>
          <cell r="D4632" t="str">
            <v>International</v>
          </cell>
          <cell r="E4632">
            <v>5.57</v>
          </cell>
          <cell r="F4632" t="str">
            <v>Stockholm</v>
          </cell>
          <cell r="G4632" t="str">
            <v>Sweden</v>
          </cell>
          <cell r="H4632">
            <v>37894</v>
          </cell>
          <cell r="I4632">
            <v>859</v>
          </cell>
          <cell r="J4632">
            <v>0</v>
          </cell>
        </row>
        <row r="4633">
          <cell r="A4633" t="str">
            <v>ALLNZS021</v>
          </cell>
          <cell r="B4633">
            <v>4626</v>
          </cell>
          <cell r="C4633" t="str">
            <v>Allianz SGI 1 Fonds</v>
          </cell>
          <cell r="D4633" t="str">
            <v>International</v>
          </cell>
          <cell r="E4633">
            <v>1.86</v>
          </cell>
          <cell r="F4633" t="str">
            <v>Frankfurt</v>
          </cell>
          <cell r="G4633" t="str">
            <v>Germany</v>
          </cell>
          <cell r="H4633">
            <v>37772</v>
          </cell>
          <cell r="I4633">
            <v>884</v>
          </cell>
          <cell r="J4633">
            <v>0</v>
          </cell>
        </row>
        <row r="4634">
          <cell r="A4634" t="str">
            <v>DVFNR 100</v>
          </cell>
          <cell r="B4634">
            <v>4627</v>
          </cell>
          <cell r="C4634" t="str">
            <v>Devif Nr 419</v>
          </cell>
          <cell r="D4634" t="str">
            <v>International</v>
          </cell>
          <cell r="E4634">
            <v>1.71</v>
          </cell>
          <cell r="F4634" t="str">
            <v>Frankfurt</v>
          </cell>
          <cell r="G4634" t="str">
            <v>Germany</v>
          </cell>
          <cell r="H4634">
            <v>37833</v>
          </cell>
          <cell r="I4634">
            <v>800</v>
          </cell>
          <cell r="J4634">
            <v>0</v>
          </cell>
        </row>
        <row r="4635">
          <cell r="A4635" t="str">
            <v>VPBNKN001</v>
          </cell>
          <cell r="B4635">
            <v>4628</v>
          </cell>
          <cell r="C4635" t="str">
            <v>VP Bank Anlagezielfonds fur Stiftungen CHF</v>
          </cell>
          <cell r="D4635" t="str">
            <v>International</v>
          </cell>
          <cell r="E4635">
            <v>4.4000000000000004</v>
          </cell>
          <cell r="F4635" t="str">
            <v>Vaduz</v>
          </cell>
          <cell r="G4635" t="str">
            <v>Liechtenstein</v>
          </cell>
          <cell r="H4635">
            <v>37894</v>
          </cell>
          <cell r="I4635">
            <v>850</v>
          </cell>
          <cell r="J4635">
            <v>850</v>
          </cell>
        </row>
        <row r="4636">
          <cell r="A4636" t="str">
            <v>MGCCSR001</v>
          </cell>
          <cell r="B4636">
            <v>4629</v>
          </cell>
          <cell r="C4636" t="str">
            <v>MG Accoes Europa</v>
          </cell>
          <cell r="D4636" t="str">
            <v>International</v>
          </cell>
          <cell r="E4636">
            <v>3.25</v>
          </cell>
          <cell r="F4636" t="str">
            <v>Lisboa</v>
          </cell>
          <cell r="G4636" t="str">
            <v>Portugal</v>
          </cell>
          <cell r="H4636">
            <v>37894</v>
          </cell>
          <cell r="I4636">
            <v>842</v>
          </cell>
          <cell r="J4636">
            <v>0</v>
          </cell>
        </row>
        <row r="4637">
          <cell r="A4637" t="str">
            <v>DKMNGF001</v>
          </cell>
          <cell r="B4637">
            <v>4630</v>
          </cell>
          <cell r="C4637" t="str">
            <v>Deka A Mangfall 1 Fonds</v>
          </cell>
          <cell r="D4637" t="str">
            <v>International</v>
          </cell>
          <cell r="E4637">
            <v>1.59</v>
          </cell>
          <cell r="F4637" t="str">
            <v>Frankfurt</v>
          </cell>
          <cell r="G4637" t="str">
            <v>Germany</v>
          </cell>
          <cell r="H4637">
            <v>37711</v>
          </cell>
          <cell r="I4637">
            <v>1100</v>
          </cell>
          <cell r="J4637">
            <v>0</v>
          </cell>
        </row>
        <row r="4638">
          <cell r="A4638" t="str">
            <v>DBFNDS429</v>
          </cell>
          <cell r="B4638">
            <v>4631</v>
          </cell>
          <cell r="C4638" t="str">
            <v>Dbi Fonds Dreba 1</v>
          </cell>
          <cell r="D4638" t="str">
            <v>International</v>
          </cell>
          <cell r="E4638">
            <v>2.38</v>
          </cell>
          <cell r="F4638" t="str">
            <v>Frankfurt</v>
          </cell>
          <cell r="G4638" t="str">
            <v>Germany</v>
          </cell>
          <cell r="H4638">
            <v>37590</v>
          </cell>
          <cell r="I4638">
            <v>800</v>
          </cell>
          <cell r="J4638">
            <v>0</v>
          </cell>
        </row>
        <row r="4639">
          <cell r="A4639" t="str">
            <v>DVFFND0A7</v>
          </cell>
          <cell r="B4639">
            <v>4632</v>
          </cell>
          <cell r="C4639" t="str">
            <v>Devif Fonds Nr 548</v>
          </cell>
          <cell r="E4639">
            <v>0.49</v>
          </cell>
          <cell r="F4639" t="str">
            <v>Frankfurt</v>
          </cell>
          <cell r="G4639" t="str">
            <v>Germany</v>
          </cell>
          <cell r="H4639">
            <v>37529</v>
          </cell>
          <cell r="I4639">
            <v>1000</v>
          </cell>
          <cell r="J4639">
            <v>0</v>
          </cell>
        </row>
        <row r="4640">
          <cell r="A4640" t="str">
            <v>CTSLCT017</v>
          </cell>
          <cell r="B4640">
            <v>4633</v>
          </cell>
          <cell r="C4640" t="str">
            <v>CitiSelect Conservative (Yen)</v>
          </cell>
          <cell r="D4640" t="str">
            <v>International</v>
          </cell>
          <cell r="E4640">
            <v>6.11</v>
          </cell>
          <cell r="F4640" t="str">
            <v>Stamford</v>
          </cell>
          <cell r="G4640" t="str">
            <v>United States</v>
          </cell>
          <cell r="H4640">
            <v>37802</v>
          </cell>
          <cell r="I4640">
            <v>808</v>
          </cell>
          <cell r="J4640">
            <v>536</v>
          </cell>
        </row>
        <row r="4641">
          <cell r="A4641" t="str">
            <v>CNTBRB001</v>
          </cell>
          <cell r="B4641">
            <v>4634</v>
          </cell>
          <cell r="C4641" t="str">
            <v>Cantabria Bolsa Global FIM</v>
          </cell>
          <cell r="D4641" t="str">
            <v>International</v>
          </cell>
          <cell r="E4641">
            <v>2.91</v>
          </cell>
          <cell r="F4641" t="str">
            <v>Santander</v>
          </cell>
          <cell r="G4641" t="str">
            <v>Spain</v>
          </cell>
          <cell r="H4641">
            <v>37894</v>
          </cell>
          <cell r="I4641">
            <v>821</v>
          </cell>
          <cell r="J4641">
            <v>424</v>
          </cell>
        </row>
        <row r="4642">
          <cell r="A4642" t="str">
            <v>NRDNVS079</v>
          </cell>
          <cell r="B4642">
            <v>4635</v>
          </cell>
          <cell r="C4642" t="str">
            <v>Nordinvest FHH Fonds</v>
          </cell>
          <cell r="D4642" t="str">
            <v>International</v>
          </cell>
          <cell r="E4642">
            <v>1.8</v>
          </cell>
          <cell r="F4642" t="str">
            <v>Hamburg</v>
          </cell>
          <cell r="G4642" t="str">
            <v>Germany</v>
          </cell>
          <cell r="H4642">
            <v>37802</v>
          </cell>
          <cell r="I4642">
            <v>800</v>
          </cell>
          <cell r="J4642">
            <v>0</v>
          </cell>
        </row>
        <row r="4643">
          <cell r="A4643" t="str">
            <v>DBFNDS476</v>
          </cell>
          <cell r="B4643">
            <v>4636</v>
          </cell>
          <cell r="C4643" t="str">
            <v>Dbi Fonds SMU</v>
          </cell>
          <cell r="D4643" t="str">
            <v>International</v>
          </cell>
          <cell r="E4643">
            <v>1.43</v>
          </cell>
          <cell r="F4643" t="str">
            <v>Frankfurt</v>
          </cell>
          <cell r="G4643" t="str">
            <v>Germany</v>
          </cell>
          <cell r="H4643">
            <v>37802</v>
          </cell>
          <cell r="I4643">
            <v>800</v>
          </cell>
          <cell r="J4643">
            <v>0</v>
          </cell>
        </row>
        <row r="4644">
          <cell r="A4644" t="str">
            <v>INKNNV001</v>
          </cell>
          <cell r="B4644">
            <v>4637</v>
          </cell>
          <cell r="C4644" t="str">
            <v>Inka Innovation Hamburg</v>
          </cell>
          <cell r="E4644">
            <v>1.48</v>
          </cell>
          <cell r="F4644" t="str">
            <v>Düsseldorf</v>
          </cell>
          <cell r="G4644" t="str">
            <v>Germany</v>
          </cell>
          <cell r="H4644">
            <v>37802</v>
          </cell>
          <cell r="I4644">
            <v>800</v>
          </cell>
          <cell r="J4644">
            <v>0</v>
          </cell>
        </row>
        <row r="4645">
          <cell r="A4645" t="str">
            <v>DBFNDS005</v>
          </cell>
          <cell r="B4645">
            <v>4638</v>
          </cell>
          <cell r="C4645" t="str">
            <v>Dbi Fonds Psh</v>
          </cell>
          <cell r="D4645" t="str">
            <v>International</v>
          </cell>
          <cell r="E4645">
            <v>3.53</v>
          </cell>
          <cell r="F4645" t="str">
            <v>Frankfurt</v>
          </cell>
          <cell r="G4645" t="str">
            <v>Germany</v>
          </cell>
          <cell r="H4645">
            <v>37802</v>
          </cell>
          <cell r="I4645">
            <v>800</v>
          </cell>
          <cell r="J4645">
            <v>0</v>
          </cell>
        </row>
        <row r="4646">
          <cell r="A4646" t="str">
            <v>DBFNDS123</v>
          </cell>
          <cell r="B4646">
            <v>4639</v>
          </cell>
          <cell r="C4646" t="str">
            <v>Dbi Fonds Elk</v>
          </cell>
          <cell r="D4646" t="str">
            <v>International</v>
          </cell>
          <cell r="E4646">
            <v>14.08</v>
          </cell>
          <cell r="F4646" t="str">
            <v>Frankfurt</v>
          </cell>
          <cell r="G4646" t="str">
            <v>Germany</v>
          </cell>
          <cell r="H4646">
            <v>37802</v>
          </cell>
          <cell r="I4646">
            <v>800</v>
          </cell>
          <cell r="J4646">
            <v>-3400</v>
          </cell>
        </row>
        <row r="4647">
          <cell r="A4647" t="str">
            <v>STRNGD011</v>
          </cell>
          <cell r="B4647">
            <v>4640</v>
          </cell>
          <cell r="C4647" t="str">
            <v>Strong Advisor International Core Fund</v>
          </cell>
          <cell r="D4647" t="str">
            <v>International</v>
          </cell>
          <cell r="E4647">
            <v>1.46</v>
          </cell>
          <cell r="F4647" t="str">
            <v>San Francisco</v>
          </cell>
          <cell r="G4647" t="str">
            <v>United States</v>
          </cell>
          <cell r="H4647">
            <v>37986</v>
          </cell>
          <cell r="I4647">
            <v>700</v>
          </cell>
          <cell r="J4647">
            <v>-400</v>
          </cell>
        </row>
        <row r="4648">
          <cell r="A4648" t="str">
            <v>HLBNVS121</v>
          </cell>
          <cell r="B4648">
            <v>4641</v>
          </cell>
          <cell r="C4648" t="str">
            <v>Helaba Invest HI-Landesgartenschau-Fonds</v>
          </cell>
          <cell r="D4648" t="str">
            <v>International</v>
          </cell>
          <cell r="E4648">
            <v>1</v>
          </cell>
          <cell r="F4648" t="str">
            <v>Frankfurt</v>
          </cell>
          <cell r="G4648" t="str">
            <v>Germany</v>
          </cell>
          <cell r="H4648">
            <v>37680</v>
          </cell>
          <cell r="I4648">
            <v>1000</v>
          </cell>
          <cell r="J4648">
            <v>-500</v>
          </cell>
        </row>
        <row r="4649">
          <cell r="A4649" t="str">
            <v>FMGNVS001</v>
          </cell>
          <cell r="B4649">
            <v>4642</v>
          </cell>
          <cell r="C4649" t="str">
            <v>Famega Investment SIMCAV SA</v>
          </cell>
          <cell r="D4649" t="str">
            <v>International</v>
          </cell>
          <cell r="E4649">
            <v>4</v>
          </cell>
          <cell r="F4649" t="str">
            <v>Bilbao</v>
          </cell>
          <cell r="G4649" t="str">
            <v>Spain</v>
          </cell>
          <cell r="H4649">
            <v>37621</v>
          </cell>
          <cell r="I4649">
            <v>774</v>
          </cell>
          <cell r="J4649">
            <v>774</v>
          </cell>
        </row>
        <row r="4650">
          <cell r="A4650" t="str">
            <v>BRRRSM001</v>
          </cell>
          <cell r="B4650">
            <v>4643</v>
          </cell>
          <cell r="C4650" t="str">
            <v>Barraro SIMCAV, S.A</v>
          </cell>
          <cell r="D4650" t="str">
            <v>International</v>
          </cell>
          <cell r="E4650">
            <v>4.3499999999999996</v>
          </cell>
          <cell r="F4650" t="str">
            <v>Madrid</v>
          </cell>
          <cell r="G4650" t="str">
            <v>Spain</v>
          </cell>
          <cell r="H4650">
            <v>37621</v>
          </cell>
          <cell r="I4650">
            <v>774</v>
          </cell>
          <cell r="J4650">
            <v>774</v>
          </cell>
        </row>
        <row r="4651">
          <cell r="A4651" t="str">
            <v>NMSSRM001</v>
          </cell>
          <cell r="B4651">
            <v>4644</v>
          </cell>
          <cell r="C4651" t="str">
            <v>Nemesis 3er Mil SIMCAV</v>
          </cell>
          <cell r="E4651">
            <v>0.53</v>
          </cell>
          <cell r="F4651" t="str">
            <v>Madrid</v>
          </cell>
          <cell r="G4651" t="str">
            <v>Spain</v>
          </cell>
          <cell r="H4651">
            <v>37621</v>
          </cell>
          <cell r="I4651">
            <v>774</v>
          </cell>
          <cell r="J4651">
            <v>774</v>
          </cell>
        </row>
        <row r="4652">
          <cell r="A4652" t="str">
            <v>ASFBDN001</v>
          </cell>
          <cell r="B4652">
            <v>4645</v>
          </cell>
          <cell r="C4652" t="str">
            <v>Asfabe de Inversiones SIMCAV S.A.</v>
          </cell>
          <cell r="E4652">
            <v>0.45</v>
          </cell>
          <cell r="F4652" t="str">
            <v>Madrid</v>
          </cell>
          <cell r="G4652" t="str">
            <v>Spain</v>
          </cell>
          <cell r="H4652">
            <v>37621</v>
          </cell>
          <cell r="I4652">
            <v>774</v>
          </cell>
          <cell r="J4652">
            <v>774</v>
          </cell>
        </row>
        <row r="4653">
          <cell r="A4653" t="str">
            <v>INVRSN12F</v>
          </cell>
          <cell r="B4653">
            <v>4646</v>
          </cell>
          <cell r="C4653" t="str">
            <v>Inversiones Trento SIMCAV</v>
          </cell>
          <cell r="D4653" t="str">
            <v>International</v>
          </cell>
          <cell r="E4653">
            <v>1.52</v>
          </cell>
          <cell r="F4653" t="str">
            <v>Madrid</v>
          </cell>
          <cell r="G4653" t="str">
            <v>Spain</v>
          </cell>
          <cell r="H4653">
            <v>37621</v>
          </cell>
          <cell r="I4653">
            <v>774</v>
          </cell>
          <cell r="J4653">
            <v>12</v>
          </cell>
        </row>
        <row r="4654">
          <cell r="A4654" t="str">
            <v>CHRSWT001</v>
          </cell>
          <cell r="B4654">
            <v>4647</v>
          </cell>
          <cell r="C4654" t="str">
            <v>Cherswit SIMCAV, S.A.</v>
          </cell>
          <cell r="D4654" t="str">
            <v>International</v>
          </cell>
          <cell r="E4654">
            <v>1.46</v>
          </cell>
          <cell r="F4654" t="str">
            <v>Barcelona</v>
          </cell>
          <cell r="G4654" t="str">
            <v>Spain</v>
          </cell>
          <cell r="H4654">
            <v>37621</v>
          </cell>
          <cell r="I4654">
            <v>774</v>
          </cell>
          <cell r="J4654">
            <v>82</v>
          </cell>
        </row>
        <row r="4655">
          <cell r="A4655" t="str">
            <v>MNMNVR001</v>
          </cell>
          <cell r="B4655">
            <v>4648</v>
          </cell>
          <cell r="C4655" t="str">
            <v>Monma Inversiones SIMCAV</v>
          </cell>
          <cell r="E4655">
            <v>0.66</v>
          </cell>
          <cell r="F4655" t="str">
            <v>Sant Cugat del Vallés</v>
          </cell>
          <cell r="G4655" t="str">
            <v>Spain</v>
          </cell>
          <cell r="H4655">
            <v>37621</v>
          </cell>
          <cell r="I4655">
            <v>774</v>
          </cell>
          <cell r="J4655">
            <v>0</v>
          </cell>
        </row>
        <row r="4656">
          <cell r="A4656" t="str">
            <v>LCNTLS001</v>
          </cell>
          <cell r="B4656">
            <v>4649</v>
          </cell>
          <cell r="C4656" t="str">
            <v>Lecantal SIMCAV,S.A.</v>
          </cell>
          <cell r="D4656" t="str">
            <v>International</v>
          </cell>
          <cell r="E4656">
            <v>0.91</v>
          </cell>
          <cell r="F4656" t="str">
            <v>Bilbao</v>
          </cell>
          <cell r="G4656" t="str">
            <v>Spain</v>
          </cell>
          <cell r="H4656">
            <v>37621</v>
          </cell>
          <cell r="I4656">
            <v>774</v>
          </cell>
          <cell r="J4656">
            <v>393</v>
          </cell>
        </row>
        <row r="4657">
          <cell r="A4657" t="str">
            <v>CPTLNV026</v>
          </cell>
          <cell r="B4657">
            <v>4650</v>
          </cell>
          <cell r="C4657" t="str">
            <v>Capital Invest Wustenrot Klassik</v>
          </cell>
          <cell r="D4657" t="str">
            <v>International</v>
          </cell>
          <cell r="E4657">
            <v>1.81</v>
          </cell>
          <cell r="F4657" t="str">
            <v>Wien</v>
          </cell>
          <cell r="G4657" t="str">
            <v>Austria</v>
          </cell>
          <cell r="H4657">
            <v>37894</v>
          </cell>
          <cell r="I4657">
            <v>800</v>
          </cell>
          <cell r="J4657">
            <v>0</v>
          </cell>
        </row>
        <row r="4658">
          <cell r="A4658" t="str">
            <v>ALLNZT002</v>
          </cell>
          <cell r="B4658">
            <v>4651</v>
          </cell>
          <cell r="C4658" t="str">
            <v>Allianz TSB-A Fonds</v>
          </cell>
          <cell r="D4658" t="str">
            <v>International</v>
          </cell>
          <cell r="E4658">
            <v>1.87</v>
          </cell>
          <cell r="F4658" t="str">
            <v>Frankfurt</v>
          </cell>
          <cell r="G4658" t="str">
            <v>Germany</v>
          </cell>
          <cell r="H4658">
            <v>37772</v>
          </cell>
          <cell r="I4658">
            <v>816</v>
          </cell>
          <cell r="J4658">
            <v>0</v>
          </cell>
        </row>
        <row r="4659">
          <cell r="A4659" t="str">
            <v>DBFNDS483</v>
          </cell>
          <cell r="B4659">
            <v>4652</v>
          </cell>
          <cell r="C4659" t="str">
            <v>Dbi Fonds reinvest</v>
          </cell>
          <cell r="D4659" t="str">
            <v>International</v>
          </cell>
          <cell r="E4659">
            <v>1.96</v>
          </cell>
          <cell r="F4659" t="str">
            <v>Frankfurt</v>
          </cell>
          <cell r="G4659" t="str">
            <v>Germany</v>
          </cell>
          <cell r="H4659">
            <v>37741</v>
          </cell>
          <cell r="I4659">
            <v>800</v>
          </cell>
          <cell r="J4659">
            <v>0</v>
          </cell>
        </row>
        <row r="4660">
          <cell r="A4660" t="str">
            <v>KYSTNP004</v>
          </cell>
          <cell r="B4660">
            <v>4653</v>
          </cell>
          <cell r="C4660" t="str">
            <v>Keystone Premier Euro Elite 100 Fund</v>
          </cell>
          <cell r="D4660" t="str">
            <v>International</v>
          </cell>
          <cell r="E4660">
            <v>1.79</v>
          </cell>
          <cell r="F4660" t="str">
            <v>Guildford</v>
          </cell>
          <cell r="G4660" t="str">
            <v>United Kingdom</v>
          </cell>
          <cell r="H4660">
            <v>37802</v>
          </cell>
          <cell r="I4660">
            <v>770</v>
          </cell>
          <cell r="J4660">
            <v>0</v>
          </cell>
        </row>
        <row r="4661">
          <cell r="A4661" t="str">
            <v>FLKSMD001</v>
          </cell>
          <cell r="B4661">
            <v>4654</v>
          </cell>
          <cell r="C4661" t="str">
            <v>Folksam Idrottsfond</v>
          </cell>
          <cell r="D4661" t="str">
            <v>International</v>
          </cell>
          <cell r="E4661">
            <v>16.47</v>
          </cell>
          <cell r="F4661" t="str">
            <v>Stockholm</v>
          </cell>
          <cell r="G4661" t="str">
            <v>Sweden</v>
          </cell>
          <cell r="H4661">
            <v>37986</v>
          </cell>
          <cell r="I4661">
            <v>671</v>
          </cell>
          <cell r="J4661">
            <v>178</v>
          </cell>
        </row>
        <row r="4662">
          <cell r="A4662" t="str">
            <v>CMMRZB350</v>
          </cell>
          <cell r="B4662">
            <v>4655</v>
          </cell>
          <cell r="C4662" t="str">
            <v>COMINVEST Deb-Cofonds</v>
          </cell>
          <cell r="D4662" t="str">
            <v>International</v>
          </cell>
          <cell r="E4662">
            <v>1.36</v>
          </cell>
          <cell r="F4662" t="str">
            <v>Frankfurt</v>
          </cell>
          <cell r="G4662" t="str">
            <v>Germany</v>
          </cell>
          <cell r="H4662">
            <v>37741</v>
          </cell>
          <cell r="I4662">
            <v>790</v>
          </cell>
          <cell r="J4662">
            <v>390</v>
          </cell>
        </row>
        <row r="4663">
          <cell r="A4663" t="str">
            <v>DBFNDS49M</v>
          </cell>
          <cell r="B4663">
            <v>4656</v>
          </cell>
          <cell r="C4663" t="str">
            <v>Dbi Fonds BSH-Dreba</v>
          </cell>
          <cell r="D4663" t="str">
            <v>International</v>
          </cell>
          <cell r="E4663">
            <v>1.32</v>
          </cell>
          <cell r="F4663" t="str">
            <v>Frankfurt</v>
          </cell>
          <cell r="G4663" t="str">
            <v>Germany</v>
          </cell>
          <cell r="H4663">
            <v>37772</v>
          </cell>
          <cell r="I4663">
            <v>800</v>
          </cell>
          <cell r="J4663">
            <v>0</v>
          </cell>
        </row>
        <row r="4664">
          <cell r="A4664" t="str">
            <v>DGFFND138</v>
          </cell>
          <cell r="B4664">
            <v>4657</v>
          </cell>
          <cell r="C4664" t="str">
            <v>Degef Fonds Ssf 1</v>
          </cell>
          <cell r="D4664" t="str">
            <v>International</v>
          </cell>
          <cell r="E4664">
            <v>1.21</v>
          </cell>
          <cell r="F4664" t="str">
            <v>Frankfurt</v>
          </cell>
          <cell r="G4664" t="str">
            <v>Germany</v>
          </cell>
          <cell r="H4664">
            <v>37772</v>
          </cell>
          <cell r="I4664">
            <v>800</v>
          </cell>
          <cell r="J4664">
            <v>0</v>
          </cell>
        </row>
        <row r="4665">
          <cell r="A4665" t="str">
            <v>CMMRZB030</v>
          </cell>
          <cell r="B4665">
            <v>4658</v>
          </cell>
          <cell r="C4665" t="str">
            <v>COMINVEST Dinco Fond</v>
          </cell>
          <cell r="D4665" t="str">
            <v>International</v>
          </cell>
          <cell r="E4665">
            <v>3.23</v>
          </cell>
          <cell r="F4665" t="str">
            <v>Frankfurt</v>
          </cell>
          <cell r="G4665" t="str">
            <v>Germany</v>
          </cell>
          <cell r="H4665">
            <v>37772</v>
          </cell>
          <cell r="I4665">
            <v>800</v>
          </cell>
          <cell r="J4665">
            <v>800</v>
          </cell>
        </row>
        <row r="4666">
          <cell r="A4666" t="str">
            <v>CMMRZB089</v>
          </cell>
          <cell r="B4666">
            <v>4659</v>
          </cell>
          <cell r="C4666" t="str">
            <v>COMINVEST Oju-Cofonds</v>
          </cell>
          <cell r="D4666" t="str">
            <v>International</v>
          </cell>
          <cell r="E4666">
            <v>3.82</v>
          </cell>
          <cell r="F4666" t="str">
            <v>Frankfurt</v>
          </cell>
          <cell r="G4666" t="str">
            <v>Germany</v>
          </cell>
          <cell r="H4666">
            <v>37772</v>
          </cell>
          <cell r="I4666">
            <v>800</v>
          </cell>
          <cell r="J4666">
            <v>800</v>
          </cell>
        </row>
        <row r="4667">
          <cell r="A4667" t="str">
            <v>DMFNDS041</v>
          </cell>
          <cell r="B4667">
            <v>4660</v>
          </cell>
          <cell r="C4667" t="str">
            <v>DeAM Fonds LW 1</v>
          </cell>
          <cell r="D4667" t="str">
            <v>International</v>
          </cell>
          <cell r="E4667">
            <v>1.63</v>
          </cell>
          <cell r="F4667" t="str">
            <v>Frankfurt</v>
          </cell>
          <cell r="G4667" t="str">
            <v>Germany</v>
          </cell>
          <cell r="H4667">
            <v>37864</v>
          </cell>
          <cell r="I4667">
            <v>700</v>
          </cell>
          <cell r="J4667">
            <v>700</v>
          </cell>
        </row>
        <row r="4668">
          <cell r="A4668" t="str">
            <v>BFGNVS027</v>
          </cell>
          <cell r="B4668">
            <v>4661</v>
          </cell>
          <cell r="C4668" t="str">
            <v>SEB Invest Fonds SWP 1</v>
          </cell>
          <cell r="D4668" t="str">
            <v>International</v>
          </cell>
          <cell r="E4668">
            <v>2.2599999999999998</v>
          </cell>
          <cell r="F4668" t="str">
            <v>Frankfurt</v>
          </cell>
          <cell r="G4668" t="str">
            <v>Germany</v>
          </cell>
          <cell r="H4668">
            <v>37802</v>
          </cell>
          <cell r="I4668">
            <v>750</v>
          </cell>
          <cell r="J4668">
            <v>200</v>
          </cell>
        </row>
        <row r="4669">
          <cell r="A4669" t="str">
            <v>DBFNDS499</v>
          </cell>
          <cell r="B4669">
            <v>4662</v>
          </cell>
          <cell r="C4669" t="str">
            <v>Dbi Fonds Linvest</v>
          </cell>
          <cell r="D4669" t="str">
            <v>International</v>
          </cell>
          <cell r="E4669">
            <v>2.63</v>
          </cell>
          <cell r="F4669" t="str">
            <v>Frankfurt</v>
          </cell>
          <cell r="G4669" t="str">
            <v>Germany</v>
          </cell>
          <cell r="H4669">
            <v>37802</v>
          </cell>
          <cell r="I4669">
            <v>750</v>
          </cell>
          <cell r="J4669">
            <v>0</v>
          </cell>
        </row>
        <row r="4670">
          <cell r="A4670" t="str">
            <v>BDNWRT060</v>
          </cell>
          <cell r="B4670">
            <v>4663</v>
          </cell>
          <cell r="C4670" t="str">
            <v>Baden Wurttem Kap 67</v>
          </cell>
          <cell r="E4670">
            <v>0.87</v>
          </cell>
          <cell r="F4670" t="str">
            <v>Stuttgart</v>
          </cell>
          <cell r="G4670" t="str">
            <v>Germany</v>
          </cell>
          <cell r="H4670">
            <v>37711</v>
          </cell>
          <cell r="I4670">
            <v>1000</v>
          </cell>
          <cell r="J4670">
            <v>0</v>
          </cell>
        </row>
        <row r="4671">
          <cell r="A4671" t="str">
            <v>MRCKFN01C</v>
          </cell>
          <cell r="B4671">
            <v>4664</v>
          </cell>
          <cell r="C4671" t="str">
            <v>Merck Finck DCM 1 Fonds</v>
          </cell>
          <cell r="E4671">
            <v>0.87</v>
          </cell>
          <cell r="F4671" t="str">
            <v>München</v>
          </cell>
          <cell r="G4671" t="str">
            <v>Germany</v>
          </cell>
          <cell r="H4671">
            <v>37802</v>
          </cell>
          <cell r="I4671">
            <v>739</v>
          </cell>
          <cell r="J4671">
            <v>0</v>
          </cell>
        </row>
        <row r="4672">
          <cell r="A4672" t="str">
            <v>CTRMXT001</v>
          </cell>
          <cell r="B4672">
            <v>4665</v>
          </cell>
          <cell r="C4672" t="str">
            <v>CT Euromixt 25 FIM</v>
          </cell>
          <cell r="E4672">
            <v>1.07</v>
          </cell>
          <cell r="F4672" t="str">
            <v>Madrid</v>
          </cell>
          <cell r="G4672" t="str">
            <v>Spain</v>
          </cell>
          <cell r="H4672">
            <v>37894</v>
          </cell>
          <cell r="I4672">
            <v>753</v>
          </cell>
          <cell r="J4672">
            <v>-41</v>
          </cell>
        </row>
        <row r="4673">
          <cell r="A4673" t="str">
            <v>FMD   001</v>
          </cell>
          <cell r="B4673">
            <v>4666</v>
          </cell>
          <cell r="C4673" t="str">
            <v>Fomodi FIM</v>
          </cell>
          <cell r="D4673" t="str">
            <v>International</v>
          </cell>
          <cell r="E4673">
            <v>0.82</v>
          </cell>
          <cell r="F4673" t="str">
            <v>Madrid</v>
          </cell>
          <cell r="G4673" t="str">
            <v>Spain</v>
          </cell>
          <cell r="H4673">
            <v>37894</v>
          </cell>
          <cell r="I4673">
            <v>753</v>
          </cell>
          <cell r="J4673">
            <v>25</v>
          </cell>
        </row>
        <row r="4674">
          <cell r="A4674" t="str">
            <v>MDVLRG001</v>
          </cell>
          <cell r="B4674">
            <v>4667</v>
          </cell>
          <cell r="C4674" t="str">
            <v>Medivalor Global</v>
          </cell>
          <cell r="D4674" t="str">
            <v>International</v>
          </cell>
          <cell r="E4674">
            <v>5.97</v>
          </cell>
          <cell r="F4674" t="str">
            <v>Barcelona</v>
          </cell>
          <cell r="G4674" t="str">
            <v>Spain</v>
          </cell>
          <cell r="H4674">
            <v>37894</v>
          </cell>
          <cell r="I4674">
            <v>753</v>
          </cell>
          <cell r="J4674">
            <v>753</v>
          </cell>
        </row>
        <row r="4675">
          <cell r="A4675" t="str">
            <v>DVFNR 129</v>
          </cell>
          <cell r="B4675">
            <v>4668</v>
          </cell>
          <cell r="C4675" t="str">
            <v>Devif Nr 436</v>
          </cell>
          <cell r="E4675">
            <v>0.99</v>
          </cell>
          <cell r="F4675" t="str">
            <v>Frankfurt</v>
          </cell>
          <cell r="G4675" t="str">
            <v>Germany</v>
          </cell>
          <cell r="H4675">
            <v>37833</v>
          </cell>
          <cell r="I4675">
            <v>700</v>
          </cell>
          <cell r="J4675">
            <v>0</v>
          </cell>
        </row>
        <row r="4676">
          <cell r="A4676" t="str">
            <v>INVRQS001</v>
          </cell>
          <cell r="B4676">
            <v>4669</v>
          </cell>
          <cell r="C4676" t="str">
            <v>Inver 15575 EQ SIMCAV</v>
          </cell>
          <cell r="D4676" t="str">
            <v>International</v>
          </cell>
          <cell r="E4676">
            <v>0.85</v>
          </cell>
          <cell r="F4676" t="str">
            <v>Madrid</v>
          </cell>
          <cell r="G4676" t="str">
            <v>Spain</v>
          </cell>
          <cell r="H4676">
            <v>37802</v>
          </cell>
          <cell r="I4676">
            <v>733</v>
          </cell>
          <cell r="J4676">
            <v>733</v>
          </cell>
        </row>
        <row r="4677">
          <cell r="A4677" t="str">
            <v>DBFNDS343</v>
          </cell>
          <cell r="B4677">
            <v>4670</v>
          </cell>
          <cell r="C4677" t="str">
            <v>Dbi Fonds HFE</v>
          </cell>
          <cell r="E4677">
            <v>0.46</v>
          </cell>
          <cell r="F4677" t="str">
            <v>Frankfurt</v>
          </cell>
          <cell r="G4677" t="str">
            <v>Germany</v>
          </cell>
          <cell r="H4677">
            <v>37802</v>
          </cell>
          <cell r="I4677">
            <v>733</v>
          </cell>
          <cell r="J4677">
            <v>0</v>
          </cell>
        </row>
        <row r="4678">
          <cell r="A4678" t="str">
            <v>RGRPQT003</v>
          </cell>
          <cell r="B4678">
            <v>4671</v>
          </cell>
          <cell r="C4678" t="str">
            <v>RG Capital Growth - Europe Equity (CHF)</v>
          </cell>
          <cell r="D4678" t="str">
            <v>Growth</v>
          </cell>
          <cell r="E4678">
            <v>2.94</v>
          </cell>
          <cell r="F4678" t="str">
            <v>Rotterdam</v>
          </cell>
          <cell r="G4678" t="str">
            <v>Netherlands</v>
          </cell>
          <cell r="H4678">
            <v>37802</v>
          </cell>
          <cell r="I4678">
            <v>733</v>
          </cell>
          <cell r="J4678">
            <v>-32</v>
          </cell>
        </row>
        <row r="4679">
          <cell r="A4679" t="str">
            <v>AZFNDV004</v>
          </cell>
          <cell r="B4679">
            <v>4672</v>
          </cell>
          <cell r="C4679" t="str">
            <v>AZ Fund 1 Verde Blu Protezione</v>
          </cell>
          <cell r="E4679">
            <v>0.89</v>
          </cell>
          <cell r="F4679" t="str">
            <v>Milano</v>
          </cell>
          <cell r="G4679" t="str">
            <v>Italy</v>
          </cell>
          <cell r="H4679">
            <v>37621</v>
          </cell>
          <cell r="I4679">
            <v>720</v>
          </cell>
          <cell r="J4679">
            <v>0</v>
          </cell>
        </row>
        <row r="4680">
          <cell r="A4680" t="str">
            <v>LXCVQL001</v>
          </cell>
          <cell r="B4680">
            <v>4673</v>
          </cell>
          <cell r="C4680" t="str">
            <v>Luxicav - Equilibre</v>
          </cell>
          <cell r="E4680">
            <v>0.64</v>
          </cell>
          <cell r="F4680" t="str">
            <v>Luxembourg</v>
          </cell>
          <cell r="G4680" t="str">
            <v>Luxembourg</v>
          </cell>
          <cell r="H4680">
            <v>37529</v>
          </cell>
          <cell r="I4680">
            <v>900</v>
          </cell>
          <cell r="J4680">
            <v>900</v>
          </cell>
        </row>
        <row r="4681">
          <cell r="A4681" t="str">
            <v>GRTLNV001</v>
          </cell>
          <cell r="B4681">
            <v>4674</v>
          </cell>
          <cell r="C4681" t="str">
            <v>Gratil Invest Simcav</v>
          </cell>
          <cell r="E4681">
            <v>8.1300000000000008</v>
          </cell>
          <cell r="F4681" t="str">
            <v>Madrid</v>
          </cell>
          <cell r="G4681" t="str">
            <v>Spain</v>
          </cell>
          <cell r="H4681">
            <v>37802</v>
          </cell>
          <cell r="I4681">
            <v>728</v>
          </cell>
          <cell r="J4681">
            <v>-46</v>
          </cell>
        </row>
        <row r="4682">
          <cell r="A4682" t="str">
            <v>INVRNZ001</v>
          </cell>
          <cell r="B4682">
            <v>4675</v>
          </cell>
          <cell r="C4682" t="str">
            <v>Inv Ranza SIMCAV</v>
          </cell>
          <cell r="D4682" t="str">
            <v>International</v>
          </cell>
          <cell r="E4682">
            <v>2.06</v>
          </cell>
          <cell r="F4682" t="str">
            <v>Madrid</v>
          </cell>
          <cell r="G4682" t="str">
            <v>Spain</v>
          </cell>
          <cell r="H4682">
            <v>37802</v>
          </cell>
          <cell r="I4682">
            <v>728</v>
          </cell>
          <cell r="J4682">
            <v>14</v>
          </cell>
        </row>
        <row r="4683">
          <cell r="A4683" t="str">
            <v>CLVJNV001</v>
          </cell>
          <cell r="B4683">
            <v>4676</v>
          </cell>
          <cell r="C4683" t="str">
            <v>Clavijo Inversiones SIMCAV</v>
          </cell>
          <cell r="E4683">
            <v>1.94</v>
          </cell>
          <cell r="F4683" t="str">
            <v>Madrid</v>
          </cell>
          <cell r="G4683" t="str">
            <v>Spain</v>
          </cell>
          <cell r="H4683">
            <v>37802</v>
          </cell>
          <cell r="I4683">
            <v>728</v>
          </cell>
          <cell r="J4683">
            <v>728</v>
          </cell>
        </row>
        <row r="4684">
          <cell r="A4684" t="str">
            <v>GLMRSM001</v>
          </cell>
          <cell r="B4684">
            <v>4677</v>
          </cell>
          <cell r="C4684" t="str">
            <v>Guialmar SIMCAV</v>
          </cell>
          <cell r="E4684">
            <v>0.51</v>
          </cell>
          <cell r="F4684" t="str">
            <v>Madrid</v>
          </cell>
          <cell r="G4684" t="str">
            <v>Spain</v>
          </cell>
          <cell r="H4684">
            <v>37621</v>
          </cell>
          <cell r="I4684">
            <v>714</v>
          </cell>
          <cell r="J4684">
            <v>714</v>
          </cell>
        </row>
        <row r="4685">
          <cell r="A4685" t="str">
            <v>LNKRNV001</v>
          </cell>
          <cell r="B4685">
            <v>4678</v>
          </cell>
          <cell r="C4685" t="str">
            <v>Linker Inversiones SIMCAV</v>
          </cell>
          <cell r="D4685" t="str">
            <v>International</v>
          </cell>
          <cell r="E4685">
            <v>1.6</v>
          </cell>
          <cell r="F4685" t="str">
            <v>Madrid</v>
          </cell>
          <cell r="G4685" t="str">
            <v>Spain</v>
          </cell>
          <cell r="H4685">
            <v>37621</v>
          </cell>
          <cell r="I4685">
            <v>714</v>
          </cell>
          <cell r="J4685">
            <v>21</v>
          </cell>
        </row>
        <row r="4686">
          <cell r="A4686" t="str">
            <v>INVRSN12K</v>
          </cell>
          <cell r="B4686">
            <v>4679</v>
          </cell>
          <cell r="C4686" t="str">
            <v>Inversiones Padua SIMCAV</v>
          </cell>
          <cell r="E4686">
            <v>1.51</v>
          </cell>
          <cell r="F4686" t="str">
            <v>Madrid</v>
          </cell>
          <cell r="G4686" t="str">
            <v>Spain</v>
          </cell>
          <cell r="H4686">
            <v>37621</v>
          </cell>
          <cell r="I4686">
            <v>714</v>
          </cell>
          <cell r="J4686">
            <v>-48</v>
          </cell>
        </row>
        <row r="4687">
          <cell r="A4687" t="str">
            <v>BNZRSM001</v>
          </cell>
          <cell r="B4687">
            <v>4680</v>
          </cell>
          <cell r="C4687" t="str">
            <v>Benazaire Inversiones 2000 SIMCAV</v>
          </cell>
          <cell r="E4687">
            <v>0.45</v>
          </cell>
          <cell r="F4687" t="str">
            <v>Barcelona</v>
          </cell>
          <cell r="G4687" t="str">
            <v>Spain</v>
          </cell>
          <cell r="H4687">
            <v>37621</v>
          </cell>
          <cell r="I4687">
            <v>714</v>
          </cell>
          <cell r="J4687">
            <v>22</v>
          </cell>
        </row>
        <row r="4688">
          <cell r="A4688" t="str">
            <v>INVRLM001</v>
          </cell>
          <cell r="B4688">
            <v>4681</v>
          </cell>
          <cell r="C4688" t="str">
            <v>Inverluma Valores SIMCAV</v>
          </cell>
          <cell r="D4688" t="str">
            <v>International</v>
          </cell>
          <cell r="E4688">
            <v>1.18</v>
          </cell>
          <cell r="F4688" t="str">
            <v>Madrid</v>
          </cell>
          <cell r="G4688" t="str">
            <v>Spain</v>
          </cell>
          <cell r="H4688">
            <v>37621</v>
          </cell>
          <cell r="I4688">
            <v>714</v>
          </cell>
          <cell r="J4688">
            <v>-48</v>
          </cell>
        </row>
        <row r="4689">
          <cell r="A4689" t="str">
            <v>KGNVSS006</v>
          </cell>
          <cell r="B4689">
            <v>4682</v>
          </cell>
          <cell r="C4689" t="str">
            <v>Kginves 9 SIMCAV</v>
          </cell>
          <cell r="D4689" t="str">
            <v>International</v>
          </cell>
          <cell r="E4689">
            <v>1.07</v>
          </cell>
          <cell r="F4689" t="str">
            <v>San Sebastián</v>
          </cell>
          <cell r="G4689" t="str">
            <v>Spain</v>
          </cell>
          <cell r="H4689">
            <v>37621</v>
          </cell>
          <cell r="I4689">
            <v>714</v>
          </cell>
          <cell r="J4689">
            <v>-13</v>
          </cell>
        </row>
        <row r="4690">
          <cell r="A4690" t="str">
            <v>VLBTSM001</v>
          </cell>
          <cell r="B4690">
            <v>4683</v>
          </cell>
          <cell r="C4690" t="str">
            <v>Velaboit SIMCAV, S.A</v>
          </cell>
          <cell r="D4690" t="str">
            <v>International</v>
          </cell>
          <cell r="E4690">
            <v>1.1000000000000001</v>
          </cell>
          <cell r="F4690" t="str">
            <v>Madrid</v>
          </cell>
          <cell r="G4690" t="str">
            <v>Spain</v>
          </cell>
          <cell r="H4690">
            <v>37621</v>
          </cell>
          <cell r="I4690">
            <v>714</v>
          </cell>
          <cell r="J4690">
            <v>714</v>
          </cell>
        </row>
        <row r="4691">
          <cell r="A4691" t="str">
            <v>BNTRFS001</v>
          </cell>
          <cell r="B4691">
            <v>4684</v>
          </cell>
          <cell r="C4691" t="str">
            <v>Binitaref SIMCAV</v>
          </cell>
          <cell r="D4691" t="str">
            <v>International</v>
          </cell>
          <cell r="E4691">
            <v>0.59</v>
          </cell>
          <cell r="F4691" t="str">
            <v>Sant Cugat del Vallés</v>
          </cell>
          <cell r="G4691" t="str">
            <v>Spain</v>
          </cell>
          <cell r="H4691">
            <v>37621</v>
          </cell>
          <cell r="I4691">
            <v>714</v>
          </cell>
          <cell r="J4691">
            <v>714</v>
          </cell>
        </row>
        <row r="4692">
          <cell r="A4692" t="str">
            <v>INVRSN104</v>
          </cell>
          <cell r="B4692">
            <v>4685</v>
          </cell>
          <cell r="C4692" t="str">
            <v>Inversiones Villa de Paris II SIM S.A.</v>
          </cell>
          <cell r="D4692" t="str">
            <v>International</v>
          </cell>
          <cell r="E4692">
            <v>2.2599999999999998</v>
          </cell>
          <cell r="F4692" t="str">
            <v>Madrid</v>
          </cell>
          <cell r="G4692" t="str">
            <v>Spain</v>
          </cell>
          <cell r="H4692">
            <v>37621</v>
          </cell>
          <cell r="I4692">
            <v>714</v>
          </cell>
          <cell r="J4692">
            <v>-13</v>
          </cell>
        </row>
        <row r="4693">
          <cell r="A4693" t="str">
            <v>GRNBLC001</v>
          </cell>
          <cell r="B4693">
            <v>4686</v>
          </cell>
          <cell r="C4693" t="str">
            <v>Grunblick SIMCAV</v>
          </cell>
          <cell r="E4693">
            <v>0.78</v>
          </cell>
          <cell r="F4693" t="str">
            <v>Madrid</v>
          </cell>
          <cell r="G4693" t="str">
            <v>Spain</v>
          </cell>
          <cell r="H4693">
            <v>37621</v>
          </cell>
          <cell r="I4693">
            <v>714</v>
          </cell>
          <cell r="J4693">
            <v>56</v>
          </cell>
        </row>
        <row r="4694">
          <cell r="A4694" t="str">
            <v>ARTNVR001</v>
          </cell>
          <cell r="B4694">
            <v>4687</v>
          </cell>
          <cell r="C4694" t="str">
            <v>Arut 98 Inversiones SIMCAV, S.A.</v>
          </cell>
          <cell r="D4694" t="str">
            <v>International</v>
          </cell>
          <cell r="E4694">
            <v>1.32</v>
          </cell>
          <cell r="F4694" t="str">
            <v>Barcelona</v>
          </cell>
          <cell r="G4694" t="str">
            <v>Spain</v>
          </cell>
          <cell r="H4694">
            <v>37621</v>
          </cell>
          <cell r="I4694">
            <v>714</v>
          </cell>
          <cell r="J4694">
            <v>22</v>
          </cell>
        </row>
        <row r="4695">
          <cell r="A4695" t="str">
            <v>INVCHM001</v>
          </cell>
          <cell r="B4695">
            <v>4688</v>
          </cell>
          <cell r="C4695" t="str">
            <v>Inv Chamaca SIMCAV</v>
          </cell>
          <cell r="D4695" t="str">
            <v>International</v>
          </cell>
          <cell r="E4695">
            <v>0.73</v>
          </cell>
          <cell r="F4695" t="str">
            <v>Madrid</v>
          </cell>
          <cell r="G4695" t="str">
            <v>Spain</v>
          </cell>
          <cell r="H4695">
            <v>37621</v>
          </cell>
          <cell r="I4695">
            <v>714</v>
          </cell>
          <cell r="J4695">
            <v>714</v>
          </cell>
        </row>
        <row r="4696">
          <cell r="A4696" t="str">
            <v>CLSNVR001</v>
          </cell>
          <cell r="B4696">
            <v>4689</v>
          </cell>
          <cell r="C4696" t="str">
            <v>Calais Inversiones SIMCAV</v>
          </cell>
          <cell r="D4696" t="str">
            <v>International</v>
          </cell>
          <cell r="E4696">
            <v>1.5</v>
          </cell>
          <cell r="F4696" t="str">
            <v>Madrid</v>
          </cell>
          <cell r="G4696" t="str">
            <v>Spain</v>
          </cell>
          <cell r="H4696">
            <v>37621</v>
          </cell>
          <cell r="I4696">
            <v>714</v>
          </cell>
          <cell r="J4696">
            <v>-48</v>
          </cell>
        </row>
        <row r="4697">
          <cell r="A4697" t="str">
            <v>ACTS  001</v>
          </cell>
          <cell r="B4697">
            <v>4690</v>
          </cell>
          <cell r="C4697" t="str">
            <v>Act Euro</v>
          </cell>
          <cell r="D4697" t="str">
            <v>International</v>
          </cell>
          <cell r="E4697">
            <v>114.81</v>
          </cell>
          <cell r="F4697" t="str">
            <v>Strasbourg</v>
          </cell>
          <cell r="G4697" t="str">
            <v>France</v>
          </cell>
          <cell r="H4697">
            <v>37894</v>
          </cell>
          <cell r="I4697">
            <v>735</v>
          </cell>
          <cell r="J4697">
            <v>735</v>
          </cell>
        </row>
        <row r="4698">
          <cell r="A4698" t="str">
            <v>BYRNNV150</v>
          </cell>
          <cell r="B4698">
            <v>4691</v>
          </cell>
          <cell r="C4698" t="str">
            <v>Bayern Invest ABRI Fonds</v>
          </cell>
          <cell r="D4698" t="str">
            <v>International</v>
          </cell>
          <cell r="E4698">
            <v>1.96</v>
          </cell>
          <cell r="F4698" t="str">
            <v>München</v>
          </cell>
          <cell r="G4698" t="str">
            <v>Germany</v>
          </cell>
          <cell r="H4698">
            <v>37590</v>
          </cell>
          <cell r="I4698">
            <v>700</v>
          </cell>
          <cell r="J4698">
            <v>0</v>
          </cell>
        </row>
        <row r="4699">
          <cell r="A4699" t="str">
            <v>HLBNVS178</v>
          </cell>
          <cell r="B4699">
            <v>4692</v>
          </cell>
          <cell r="C4699" t="str">
            <v>Helaba Invest Sudwest Fonds</v>
          </cell>
          <cell r="E4699">
            <v>0.63</v>
          </cell>
          <cell r="F4699" t="str">
            <v>Frankfurt</v>
          </cell>
          <cell r="G4699" t="str">
            <v>Germany</v>
          </cell>
          <cell r="H4699">
            <v>37741</v>
          </cell>
          <cell r="I4699">
            <v>733</v>
          </cell>
          <cell r="J4699">
            <v>-367</v>
          </cell>
        </row>
        <row r="4700">
          <cell r="A4700" t="str">
            <v>IXSMLT002</v>
          </cell>
          <cell r="B4700">
            <v>4693</v>
          </cell>
          <cell r="C4700" t="str">
            <v>Ixos Multifund - Global Equities</v>
          </cell>
          <cell r="E4700">
            <v>0.89</v>
          </cell>
          <cell r="F4700" t="str">
            <v>Luxembourg</v>
          </cell>
          <cell r="G4700" t="str">
            <v>Luxembourg</v>
          </cell>
          <cell r="H4700">
            <v>37802</v>
          </cell>
          <cell r="I4700">
            <v>700</v>
          </cell>
          <cell r="J4700">
            <v>0</v>
          </cell>
        </row>
        <row r="4701">
          <cell r="A4701" t="str">
            <v>GLBLNV002</v>
          </cell>
          <cell r="B4701">
            <v>4694</v>
          </cell>
          <cell r="C4701" t="str">
            <v>Capital Invest Universal Stock</v>
          </cell>
          <cell r="D4701" t="str">
            <v>International</v>
          </cell>
          <cell r="E4701">
            <v>3.71</v>
          </cell>
          <cell r="F4701" t="str">
            <v>Wien</v>
          </cell>
          <cell r="G4701" t="str">
            <v>Austria</v>
          </cell>
          <cell r="H4701">
            <v>37802</v>
          </cell>
          <cell r="I4701">
            <v>700</v>
          </cell>
          <cell r="J4701">
            <v>400</v>
          </cell>
        </row>
        <row r="4702">
          <cell r="A4702" t="str">
            <v>KYSTNP002</v>
          </cell>
          <cell r="B4702">
            <v>4695</v>
          </cell>
          <cell r="C4702" t="str">
            <v>Keystone Premier Euro Elite 100 Capital Class</v>
          </cell>
          <cell r="D4702" t="str">
            <v>International</v>
          </cell>
          <cell r="E4702">
            <v>1.45</v>
          </cell>
          <cell r="F4702" t="str">
            <v>Guildford</v>
          </cell>
          <cell r="G4702" t="str">
            <v>United Kingdom</v>
          </cell>
          <cell r="H4702">
            <v>37802</v>
          </cell>
          <cell r="I4702">
            <v>700</v>
          </cell>
          <cell r="J4702">
            <v>0</v>
          </cell>
        </row>
        <row r="4703">
          <cell r="A4703" t="str">
            <v>CTFNDS01B</v>
          </cell>
          <cell r="B4703">
            <v>4696</v>
          </cell>
          <cell r="C4703" t="str">
            <v>Citifunds Inv Series Citiselect Balanced (EURO)</v>
          </cell>
          <cell r="D4703" t="str">
            <v>International</v>
          </cell>
          <cell r="E4703">
            <v>5.22</v>
          </cell>
          <cell r="F4703" t="str">
            <v>London</v>
          </cell>
          <cell r="G4703" t="str">
            <v>United Kingdom</v>
          </cell>
          <cell r="H4703">
            <v>37802</v>
          </cell>
          <cell r="I4703">
            <v>697</v>
          </cell>
          <cell r="J4703">
            <v>405</v>
          </cell>
        </row>
        <row r="4704">
          <cell r="A4704" t="str">
            <v>PNRGLB008</v>
          </cell>
          <cell r="B4704">
            <v>4697</v>
          </cell>
          <cell r="C4704" t="str">
            <v>Pioneer Global Financials VCT Portfolio</v>
          </cell>
          <cell r="D4704" t="str">
            <v>Deep Value</v>
          </cell>
          <cell r="E4704">
            <v>0.52</v>
          </cell>
          <cell r="F4704" t="str">
            <v>Boston</v>
          </cell>
          <cell r="G4704" t="str">
            <v>United States</v>
          </cell>
          <cell r="H4704">
            <v>37437</v>
          </cell>
          <cell r="I4704">
            <v>565</v>
          </cell>
          <cell r="J4704">
            <v>0</v>
          </cell>
        </row>
        <row r="4705">
          <cell r="A4705" t="str">
            <v>CTSLCT015</v>
          </cell>
          <cell r="B4705">
            <v>4698</v>
          </cell>
          <cell r="C4705" t="str">
            <v>CitiSelect Global 300 Balanced Fund</v>
          </cell>
          <cell r="D4705" t="str">
            <v>International</v>
          </cell>
          <cell r="E4705">
            <v>4.53</v>
          </cell>
          <cell r="F4705" t="str">
            <v>Luxembourg</v>
          </cell>
          <cell r="G4705" t="str">
            <v>Luxembourg</v>
          </cell>
          <cell r="H4705">
            <v>37802</v>
          </cell>
          <cell r="I4705">
            <v>689</v>
          </cell>
          <cell r="J4705">
            <v>689</v>
          </cell>
        </row>
        <row r="4706">
          <cell r="A4706" t="str">
            <v>BYRNNV156</v>
          </cell>
          <cell r="B4706">
            <v>4699</v>
          </cell>
          <cell r="C4706" t="str">
            <v>Bayern Invest SALE II Fonds</v>
          </cell>
          <cell r="D4706" t="str">
            <v>International</v>
          </cell>
          <cell r="E4706">
            <v>2.17</v>
          </cell>
          <cell r="F4706" t="str">
            <v>München</v>
          </cell>
          <cell r="G4706" t="str">
            <v>Germany</v>
          </cell>
          <cell r="H4706">
            <v>37772</v>
          </cell>
          <cell r="I4706">
            <v>719</v>
          </cell>
          <cell r="J4706">
            <v>719</v>
          </cell>
        </row>
        <row r="4707">
          <cell r="A4707" t="str">
            <v>MRFNRL001</v>
          </cell>
          <cell r="B4707">
            <v>4700</v>
          </cell>
          <cell r="C4707" t="str">
            <v>Marfin Euroland International Equity Fund</v>
          </cell>
          <cell r="E4707">
            <v>0.67</v>
          </cell>
          <cell r="F4707" t="str">
            <v>Athens</v>
          </cell>
          <cell r="G4707" t="str">
            <v>Greece</v>
          </cell>
          <cell r="H4707">
            <v>37802</v>
          </cell>
          <cell r="I4707">
            <v>680</v>
          </cell>
          <cell r="J4707">
            <v>0</v>
          </cell>
        </row>
        <row r="4708">
          <cell r="A4708" t="str">
            <v>INVSCM015</v>
          </cell>
          <cell r="B4708">
            <v>4701</v>
          </cell>
          <cell r="C4708" t="str">
            <v>INVESCO MM2 Fonds</v>
          </cell>
          <cell r="D4708" t="str">
            <v>International</v>
          </cell>
          <cell r="E4708">
            <v>2.95</v>
          </cell>
          <cell r="F4708" t="str">
            <v>Frankfurt</v>
          </cell>
          <cell r="G4708" t="str">
            <v>Germany</v>
          </cell>
          <cell r="H4708">
            <v>37741</v>
          </cell>
          <cell r="I4708">
            <v>700</v>
          </cell>
          <cell r="J4708">
            <v>0</v>
          </cell>
        </row>
        <row r="4709">
          <cell r="A4709" t="str">
            <v>DTSCHB028</v>
          </cell>
          <cell r="B4709">
            <v>4702</v>
          </cell>
          <cell r="C4709" t="str">
            <v>Deutsche World Equity Index Mother</v>
          </cell>
          <cell r="D4709" t="str">
            <v>Index</v>
          </cell>
          <cell r="E4709">
            <v>8.85</v>
          </cell>
          <cell r="F4709" t="str">
            <v>Chiyoda-ku, Tokyo</v>
          </cell>
          <cell r="G4709" t="str">
            <v>Japan</v>
          </cell>
          <cell r="H4709">
            <v>37736</v>
          </cell>
          <cell r="I4709">
            <v>700</v>
          </cell>
          <cell r="J4709">
            <v>0</v>
          </cell>
        </row>
        <row r="4710">
          <cell r="A4710" t="str">
            <v>CXGSTM001</v>
          </cell>
          <cell r="B4710">
            <v>4703</v>
          </cell>
          <cell r="C4710" t="str">
            <v>Caixagest Maxivalor</v>
          </cell>
          <cell r="D4710" t="str">
            <v>International</v>
          </cell>
          <cell r="E4710">
            <v>4.33</v>
          </cell>
          <cell r="F4710" t="str">
            <v>Lisboa</v>
          </cell>
          <cell r="G4710" t="str">
            <v>Portugal</v>
          </cell>
          <cell r="H4710">
            <v>37894</v>
          </cell>
          <cell r="I4710">
            <v>686</v>
          </cell>
          <cell r="J4710">
            <v>-209</v>
          </cell>
        </row>
        <row r="4711">
          <cell r="A4711" t="str">
            <v>BNKPYM009</v>
          </cell>
          <cell r="B4711">
            <v>4704</v>
          </cell>
          <cell r="C4711" t="str">
            <v>Bankpyme Euromix 60 RV FIM</v>
          </cell>
          <cell r="D4711" t="str">
            <v>International</v>
          </cell>
          <cell r="E4711">
            <v>13.01</v>
          </cell>
          <cell r="F4711" t="str">
            <v>Barcelona</v>
          </cell>
          <cell r="G4711" t="str">
            <v>Spain</v>
          </cell>
          <cell r="H4711">
            <v>37894</v>
          </cell>
          <cell r="I4711">
            <v>684</v>
          </cell>
          <cell r="J4711">
            <v>-2226</v>
          </cell>
        </row>
        <row r="4712">
          <cell r="A4712" t="str">
            <v>DVFFND045</v>
          </cell>
          <cell r="B4712">
            <v>4705</v>
          </cell>
          <cell r="C4712" t="str">
            <v>Devif Nr 66</v>
          </cell>
          <cell r="D4712" t="str">
            <v>International</v>
          </cell>
          <cell r="E4712">
            <v>0.64</v>
          </cell>
          <cell r="F4712" t="str">
            <v>Frankfurt</v>
          </cell>
          <cell r="G4712" t="str">
            <v>Germany</v>
          </cell>
          <cell r="H4712">
            <v>37772</v>
          </cell>
          <cell r="I4712">
            <v>700</v>
          </cell>
          <cell r="J4712">
            <v>0</v>
          </cell>
        </row>
        <row r="4713">
          <cell r="A4713" t="str">
            <v>EMNRDN001</v>
          </cell>
          <cell r="B4713">
            <v>4706</v>
          </cell>
          <cell r="C4713" t="str">
            <v>Emenur De Inversiones SIMCAV, S.A</v>
          </cell>
          <cell r="D4713" t="str">
            <v>International</v>
          </cell>
          <cell r="E4713">
            <v>1.08</v>
          </cell>
          <cell r="F4713" t="str">
            <v>Madrid</v>
          </cell>
          <cell r="G4713" t="str">
            <v>Spain</v>
          </cell>
          <cell r="H4713">
            <v>37621</v>
          </cell>
          <cell r="I4713">
            <v>655</v>
          </cell>
          <cell r="J4713">
            <v>655</v>
          </cell>
        </row>
        <row r="4714">
          <cell r="A4714" t="str">
            <v>KGNVSS005</v>
          </cell>
          <cell r="B4714">
            <v>4707</v>
          </cell>
          <cell r="C4714" t="str">
            <v>Kginves 7 SIMCAV</v>
          </cell>
          <cell r="D4714" t="str">
            <v>International</v>
          </cell>
          <cell r="E4714">
            <v>0.76</v>
          </cell>
          <cell r="F4714" t="str">
            <v>San Sebastián</v>
          </cell>
          <cell r="G4714" t="str">
            <v>Spain</v>
          </cell>
          <cell r="H4714">
            <v>37621</v>
          </cell>
          <cell r="I4714">
            <v>655</v>
          </cell>
          <cell r="J4714">
            <v>-38</v>
          </cell>
        </row>
        <row r="4715">
          <cell r="A4715" t="str">
            <v>INVRSN101</v>
          </cell>
          <cell r="B4715">
            <v>4708</v>
          </cell>
          <cell r="C4715" t="str">
            <v>Inversiones Telebe SIM S.A.</v>
          </cell>
          <cell r="E4715">
            <v>0.31</v>
          </cell>
          <cell r="F4715" t="str">
            <v>Sant Cugat del Vallés</v>
          </cell>
          <cell r="G4715" t="str">
            <v>Spain</v>
          </cell>
          <cell r="H4715">
            <v>37621</v>
          </cell>
          <cell r="I4715">
            <v>655</v>
          </cell>
          <cell r="J4715">
            <v>413</v>
          </cell>
        </row>
        <row r="4716">
          <cell r="A4716" t="str">
            <v>CPTLBR001</v>
          </cell>
          <cell r="B4716">
            <v>4709</v>
          </cell>
          <cell r="C4716" t="str">
            <v>Capital 18 BR SIMCAV, S.A.</v>
          </cell>
          <cell r="D4716" t="str">
            <v>International</v>
          </cell>
          <cell r="E4716">
            <v>1.74</v>
          </cell>
          <cell r="F4716" t="str">
            <v>Madrid</v>
          </cell>
          <cell r="G4716" t="str">
            <v>Spain</v>
          </cell>
          <cell r="H4716">
            <v>37621</v>
          </cell>
          <cell r="I4716">
            <v>655</v>
          </cell>
          <cell r="J4716">
            <v>-627</v>
          </cell>
        </row>
        <row r="4717">
          <cell r="A4717" t="str">
            <v>BRGRRS001</v>
          </cell>
          <cell r="B4717">
            <v>4710</v>
          </cell>
          <cell r="C4717" t="str">
            <v>Birigarro SIMCAV S.A.</v>
          </cell>
          <cell r="D4717" t="str">
            <v>International</v>
          </cell>
          <cell r="E4717">
            <v>1.2</v>
          </cell>
          <cell r="F4717" t="str">
            <v>Madrid</v>
          </cell>
          <cell r="G4717" t="str">
            <v>Spain</v>
          </cell>
          <cell r="H4717">
            <v>37621</v>
          </cell>
          <cell r="I4717">
            <v>655</v>
          </cell>
          <cell r="J4717">
            <v>655</v>
          </cell>
        </row>
        <row r="4718">
          <cell r="A4718" t="str">
            <v>MXTRPS003</v>
          </cell>
          <cell r="B4718">
            <v>4711</v>
          </cell>
          <cell r="C4718" t="str">
            <v>Mixto Europa 15 SIMCAV, S.A.</v>
          </cell>
          <cell r="D4718" t="str">
            <v>International</v>
          </cell>
          <cell r="E4718">
            <v>1.25</v>
          </cell>
          <cell r="F4718" t="str">
            <v>Barcelona</v>
          </cell>
          <cell r="G4718" t="str">
            <v>Spain</v>
          </cell>
          <cell r="H4718">
            <v>37621</v>
          </cell>
          <cell r="I4718">
            <v>655</v>
          </cell>
          <cell r="J4718">
            <v>655</v>
          </cell>
        </row>
        <row r="4719">
          <cell r="A4719" t="str">
            <v>MRMNDS001</v>
          </cell>
          <cell r="B4719">
            <v>4712</v>
          </cell>
          <cell r="C4719" t="str">
            <v>Murmendi SIMCAV S.A.</v>
          </cell>
          <cell r="D4719" t="str">
            <v>International</v>
          </cell>
          <cell r="E4719">
            <v>1.29</v>
          </cell>
          <cell r="F4719" t="str">
            <v>Madrid</v>
          </cell>
          <cell r="G4719" t="str">
            <v>Spain</v>
          </cell>
          <cell r="H4719">
            <v>37621</v>
          </cell>
          <cell r="I4719">
            <v>655</v>
          </cell>
          <cell r="J4719">
            <v>655</v>
          </cell>
        </row>
        <row r="4720">
          <cell r="A4720" t="str">
            <v>ESMNVS001</v>
          </cell>
          <cell r="B4720">
            <v>4713</v>
          </cell>
          <cell r="C4720" t="str">
            <v>Esm Novo SIMCAV</v>
          </cell>
          <cell r="D4720" t="str">
            <v>International</v>
          </cell>
          <cell r="E4720">
            <v>2.04</v>
          </cell>
          <cell r="F4720" t="str">
            <v>Madrid</v>
          </cell>
          <cell r="G4720" t="str">
            <v>Spain</v>
          </cell>
          <cell r="H4720">
            <v>37621</v>
          </cell>
          <cell r="I4720">
            <v>655</v>
          </cell>
          <cell r="J4720">
            <v>655</v>
          </cell>
        </row>
        <row r="4721">
          <cell r="A4721" t="str">
            <v>SMRCSS001</v>
          </cell>
          <cell r="B4721">
            <v>4714</v>
          </cell>
          <cell r="C4721" t="str">
            <v>Samaroca S.A. SIMCAV</v>
          </cell>
          <cell r="D4721" t="str">
            <v>International</v>
          </cell>
          <cell r="E4721">
            <v>4.1399999999999997</v>
          </cell>
          <cell r="F4721" t="str">
            <v>Madrid</v>
          </cell>
          <cell r="G4721" t="str">
            <v>Spain</v>
          </cell>
          <cell r="H4721">
            <v>37621</v>
          </cell>
          <cell r="I4721">
            <v>655</v>
          </cell>
          <cell r="J4721">
            <v>378</v>
          </cell>
        </row>
        <row r="4722">
          <cell r="A4722" t="str">
            <v>INVSRR001</v>
          </cell>
          <cell r="B4722">
            <v>4715</v>
          </cell>
          <cell r="C4722" t="str">
            <v>Inv Sierra S Pedro SIMCAV</v>
          </cell>
          <cell r="E4722">
            <v>1.06</v>
          </cell>
          <cell r="F4722" t="str">
            <v>Madrid</v>
          </cell>
          <cell r="G4722" t="str">
            <v>Spain</v>
          </cell>
          <cell r="H4722">
            <v>37621</v>
          </cell>
          <cell r="I4722">
            <v>655</v>
          </cell>
          <cell r="J4722">
            <v>170</v>
          </cell>
        </row>
        <row r="4723">
          <cell r="A4723" t="str">
            <v>INVRVN001</v>
          </cell>
          <cell r="B4723">
            <v>4716</v>
          </cell>
          <cell r="C4723" t="str">
            <v>Inveravance SIMCAV, S.A</v>
          </cell>
          <cell r="D4723" t="str">
            <v>International</v>
          </cell>
          <cell r="E4723">
            <v>1.46</v>
          </cell>
          <cell r="F4723" t="str">
            <v>Madrid</v>
          </cell>
          <cell r="G4723" t="str">
            <v>Spain</v>
          </cell>
          <cell r="H4723">
            <v>37621</v>
          </cell>
          <cell r="I4723">
            <v>655</v>
          </cell>
          <cell r="J4723">
            <v>655</v>
          </cell>
        </row>
        <row r="4724">
          <cell r="A4724" t="str">
            <v>FLCTYS001</v>
          </cell>
          <cell r="B4724">
            <v>4717</v>
          </cell>
          <cell r="C4724" t="str">
            <v>Felicity SIMCAV</v>
          </cell>
          <cell r="D4724" t="str">
            <v>International</v>
          </cell>
          <cell r="E4724">
            <v>0.89</v>
          </cell>
          <cell r="F4724" t="str">
            <v>Madrid</v>
          </cell>
          <cell r="G4724" t="str">
            <v>Spain</v>
          </cell>
          <cell r="H4724">
            <v>37621</v>
          </cell>
          <cell r="I4724">
            <v>655</v>
          </cell>
          <cell r="J4724">
            <v>170</v>
          </cell>
        </row>
        <row r="4725">
          <cell r="A4725" t="str">
            <v>ELRBSM001</v>
          </cell>
          <cell r="B4725">
            <v>4718</v>
          </cell>
          <cell r="C4725" t="str">
            <v>Elorbe SIMCAV S.A.</v>
          </cell>
          <cell r="D4725" t="str">
            <v>International</v>
          </cell>
          <cell r="E4725">
            <v>1.23</v>
          </cell>
          <cell r="F4725" t="str">
            <v>Madrid</v>
          </cell>
          <cell r="G4725" t="str">
            <v>Spain</v>
          </cell>
          <cell r="H4725">
            <v>37621</v>
          </cell>
          <cell r="I4725">
            <v>655</v>
          </cell>
          <cell r="J4725">
            <v>655</v>
          </cell>
        </row>
        <row r="4726">
          <cell r="A4726" t="str">
            <v>ETNVNC09B</v>
          </cell>
          <cell r="B4726">
            <v>4719</v>
          </cell>
          <cell r="C4726" t="str">
            <v>Eaton Vance International Growth Fund</v>
          </cell>
          <cell r="D4726" t="str">
            <v>Growth</v>
          </cell>
          <cell r="E4726">
            <v>0.53</v>
          </cell>
          <cell r="F4726" t="str">
            <v>Boston</v>
          </cell>
          <cell r="G4726" t="str">
            <v>United States</v>
          </cell>
          <cell r="H4726">
            <v>37376</v>
          </cell>
          <cell r="I4726">
            <v>500</v>
          </cell>
          <cell r="J4726">
            <v>0</v>
          </cell>
        </row>
        <row r="4727">
          <cell r="A4727" t="str">
            <v>UNVRSL209</v>
          </cell>
          <cell r="B4727">
            <v>4720</v>
          </cell>
          <cell r="C4727" t="str">
            <v>Universal Inv VBTS Fonds</v>
          </cell>
          <cell r="D4727" t="str">
            <v>International</v>
          </cell>
          <cell r="E4727">
            <v>1.41</v>
          </cell>
          <cell r="F4727" t="str">
            <v>Frankfurt</v>
          </cell>
          <cell r="G4727" t="str">
            <v>Germany</v>
          </cell>
          <cell r="H4727">
            <v>37894</v>
          </cell>
          <cell r="I4727">
            <v>670</v>
          </cell>
          <cell r="J4727">
            <v>0</v>
          </cell>
        </row>
        <row r="4728">
          <cell r="A4728" t="str">
            <v>CTFNDS017</v>
          </cell>
          <cell r="B4728">
            <v>4721</v>
          </cell>
          <cell r="C4728" t="str">
            <v>Citifunds Invest. Series Citiselect Fix Inc (USD)</v>
          </cell>
          <cell r="E4728">
            <v>4.91</v>
          </cell>
          <cell r="F4728" t="str">
            <v>London</v>
          </cell>
          <cell r="G4728" t="str">
            <v>United Kingdom</v>
          </cell>
          <cell r="H4728">
            <v>37802</v>
          </cell>
          <cell r="I4728">
            <v>649</v>
          </cell>
          <cell r="J4728">
            <v>457</v>
          </cell>
        </row>
        <row r="4729">
          <cell r="A4729" t="str">
            <v>DVFNR 132</v>
          </cell>
          <cell r="B4729">
            <v>4722</v>
          </cell>
          <cell r="C4729" t="str">
            <v>Devif Nr 407</v>
          </cell>
          <cell r="D4729" t="str">
            <v>International</v>
          </cell>
          <cell r="E4729">
            <v>1.52</v>
          </cell>
          <cell r="F4729" t="str">
            <v>Frankfurt</v>
          </cell>
          <cell r="G4729" t="str">
            <v>Germany</v>
          </cell>
          <cell r="H4729">
            <v>37529</v>
          </cell>
          <cell r="I4729">
            <v>800</v>
          </cell>
          <cell r="J4729">
            <v>0</v>
          </cell>
        </row>
        <row r="4730">
          <cell r="A4730" t="str">
            <v>SDKPTL074</v>
          </cell>
          <cell r="B4730">
            <v>4723</v>
          </cell>
          <cell r="C4730" t="str">
            <v>SudKa AWB Fonds</v>
          </cell>
          <cell r="D4730" t="str">
            <v>International</v>
          </cell>
          <cell r="E4730">
            <v>3.53</v>
          </cell>
          <cell r="F4730" t="str">
            <v>Frankfurt</v>
          </cell>
          <cell r="G4730" t="str">
            <v>Germany</v>
          </cell>
          <cell r="H4730">
            <v>37802</v>
          </cell>
          <cell r="I4730">
            <v>648</v>
          </cell>
          <cell r="J4730">
            <v>-5705</v>
          </cell>
        </row>
        <row r="4731">
          <cell r="A4731" t="str">
            <v>AXRSNB002</v>
          </cell>
          <cell r="B4731">
            <v>4724</v>
          </cell>
          <cell r="C4731" t="str">
            <v>Laudus Rosenberg International Equity Fund</v>
          </cell>
          <cell r="D4731" t="str">
            <v>International</v>
          </cell>
          <cell r="E4731">
            <v>8.33</v>
          </cell>
          <cell r="F4731" t="str">
            <v>Orinda</v>
          </cell>
          <cell r="G4731" t="str">
            <v>United States</v>
          </cell>
          <cell r="H4731">
            <v>37894</v>
          </cell>
          <cell r="I4731">
            <v>650</v>
          </cell>
          <cell r="J4731">
            <v>0</v>
          </cell>
        </row>
        <row r="4732">
          <cell r="A4732" t="str">
            <v>UBSSKF001</v>
          </cell>
          <cell r="B4732">
            <v>4725</v>
          </cell>
          <cell r="C4732" t="str">
            <v>UBS SKE Fonds</v>
          </cell>
          <cell r="E4732">
            <v>0.77</v>
          </cell>
          <cell r="F4732" t="str">
            <v>Frankfurt</v>
          </cell>
          <cell r="G4732" t="str">
            <v>Germany</v>
          </cell>
          <cell r="H4732">
            <v>37772</v>
          </cell>
          <cell r="I4732">
            <v>661</v>
          </cell>
          <cell r="J4732">
            <v>0</v>
          </cell>
        </row>
        <row r="4733">
          <cell r="A4733" t="str">
            <v>ACCSCV002</v>
          </cell>
          <cell r="B4733">
            <v>4726</v>
          </cell>
          <cell r="C4733" t="str">
            <v>Acacia Sicav - Dynamique</v>
          </cell>
          <cell r="D4733" t="str">
            <v>International</v>
          </cell>
          <cell r="E4733">
            <v>4.6900000000000004</v>
          </cell>
          <cell r="F4733" t="str">
            <v>Bruxelles</v>
          </cell>
          <cell r="G4733" t="str">
            <v>Belgium</v>
          </cell>
          <cell r="H4733">
            <v>37711</v>
          </cell>
          <cell r="I4733">
            <v>816</v>
          </cell>
          <cell r="J4733">
            <v>-671</v>
          </cell>
        </row>
        <row r="4734">
          <cell r="A4734" t="str">
            <v>DWWRLD005</v>
          </cell>
          <cell r="B4734">
            <v>4727</v>
          </cell>
          <cell r="C4734" t="str">
            <v>Daiwa World Equity Index Mother Fund</v>
          </cell>
          <cell r="D4734" t="str">
            <v>Index</v>
          </cell>
          <cell r="E4734">
            <v>6.78</v>
          </cell>
          <cell r="F4734" t="str">
            <v>Chuo-ku, Tokyo</v>
          </cell>
          <cell r="G4734" t="str">
            <v>Japan</v>
          </cell>
          <cell r="H4734">
            <v>37592</v>
          </cell>
          <cell r="I4734">
            <v>600</v>
          </cell>
          <cell r="J4734">
            <v>0</v>
          </cell>
        </row>
        <row r="4735">
          <cell r="A4735" t="str">
            <v>CRHBPS001</v>
          </cell>
          <cell r="B4735">
            <v>4728</v>
          </cell>
          <cell r="C4735" t="str">
            <v>Carhebape 1 SIMCAV SA</v>
          </cell>
          <cell r="D4735" t="str">
            <v>International</v>
          </cell>
          <cell r="E4735">
            <v>0.7</v>
          </cell>
          <cell r="F4735" t="str">
            <v>Madrid</v>
          </cell>
          <cell r="G4735" t="str">
            <v>Spain</v>
          </cell>
          <cell r="H4735">
            <v>37621</v>
          </cell>
          <cell r="I4735">
            <v>595</v>
          </cell>
          <cell r="J4735">
            <v>-63</v>
          </cell>
        </row>
        <row r="4736">
          <cell r="A4736" t="str">
            <v>PRTYSM001</v>
          </cell>
          <cell r="B4736">
            <v>4729</v>
          </cell>
          <cell r="C4736" t="str">
            <v>Parity SIMCAV</v>
          </cell>
          <cell r="E4736">
            <v>0.31</v>
          </cell>
          <cell r="F4736" t="str">
            <v>Madrid</v>
          </cell>
          <cell r="G4736" t="str">
            <v>Spain</v>
          </cell>
          <cell r="H4736">
            <v>37621</v>
          </cell>
          <cell r="I4736">
            <v>595</v>
          </cell>
          <cell r="J4736">
            <v>6</v>
          </cell>
        </row>
        <row r="4737">
          <cell r="A4737" t="str">
            <v>CNSLSM001</v>
          </cell>
          <cell r="B4737">
            <v>4730</v>
          </cell>
          <cell r="C4737" t="str">
            <v>Cansilu SIMCAV</v>
          </cell>
          <cell r="E4737">
            <v>0.33</v>
          </cell>
          <cell r="F4737" t="str">
            <v>Sant Cugat del Vallés</v>
          </cell>
          <cell r="G4737" t="str">
            <v>Spain</v>
          </cell>
          <cell r="H4737">
            <v>37621</v>
          </cell>
          <cell r="I4737">
            <v>595</v>
          </cell>
          <cell r="J4737">
            <v>353</v>
          </cell>
        </row>
        <row r="4738">
          <cell r="A4738" t="str">
            <v>KYRTNV001</v>
          </cell>
          <cell r="B4738">
            <v>4731</v>
          </cell>
          <cell r="C4738" t="str">
            <v>Key Rate Inversiones SIMCAV, S.A.</v>
          </cell>
          <cell r="D4738" t="str">
            <v>International</v>
          </cell>
          <cell r="E4738">
            <v>2.75</v>
          </cell>
          <cell r="F4738" t="str">
            <v>Madrid</v>
          </cell>
          <cell r="G4738" t="str">
            <v>Spain</v>
          </cell>
          <cell r="H4738">
            <v>37621</v>
          </cell>
          <cell r="I4738">
            <v>595</v>
          </cell>
          <cell r="J4738">
            <v>387</v>
          </cell>
        </row>
        <row r="4739">
          <cell r="A4739" t="str">
            <v>INVRSN023</v>
          </cell>
          <cell r="B4739">
            <v>4732</v>
          </cell>
          <cell r="C4739" t="str">
            <v>Inversiones Gfisa 1199 SIMCAV, S.A.</v>
          </cell>
          <cell r="D4739" t="str">
            <v>International</v>
          </cell>
          <cell r="E4739">
            <v>1.05</v>
          </cell>
          <cell r="F4739" t="str">
            <v>Barcelona</v>
          </cell>
          <cell r="G4739" t="str">
            <v>Spain</v>
          </cell>
          <cell r="H4739">
            <v>37621</v>
          </cell>
          <cell r="I4739">
            <v>595</v>
          </cell>
          <cell r="J4739">
            <v>85</v>
          </cell>
        </row>
        <row r="4740">
          <cell r="A4740" t="str">
            <v>ARGNSM002</v>
          </cell>
          <cell r="B4740">
            <v>4733</v>
          </cell>
          <cell r="C4740" t="str">
            <v>Aragon Simcav</v>
          </cell>
          <cell r="E4740">
            <v>0.56999999999999995</v>
          </cell>
          <cell r="F4740" t="str">
            <v>Madrid</v>
          </cell>
          <cell r="G4740" t="str">
            <v>Spain</v>
          </cell>
          <cell r="H4740">
            <v>37621</v>
          </cell>
          <cell r="I4740">
            <v>595</v>
          </cell>
          <cell r="J4740">
            <v>595</v>
          </cell>
        </row>
        <row r="4741">
          <cell r="A4741" t="str">
            <v>SNMRDN001</v>
          </cell>
          <cell r="B4741">
            <v>4734</v>
          </cell>
          <cell r="C4741" t="str">
            <v>San Amaro De Inversiones SIMCAV, S.A</v>
          </cell>
          <cell r="D4741" t="str">
            <v>International</v>
          </cell>
          <cell r="E4741">
            <v>0.95</v>
          </cell>
          <cell r="F4741" t="str">
            <v>Madrid</v>
          </cell>
          <cell r="G4741" t="str">
            <v>Spain</v>
          </cell>
          <cell r="H4741">
            <v>37621</v>
          </cell>
          <cell r="I4741">
            <v>595</v>
          </cell>
          <cell r="J4741">
            <v>595</v>
          </cell>
        </row>
        <row r="4742">
          <cell r="A4742" t="str">
            <v>DNDNVR001</v>
          </cell>
          <cell r="B4742">
            <v>4735</v>
          </cell>
          <cell r="C4742" t="str">
            <v>Dunie 98 De Inversiones SIMCAV, S.A</v>
          </cell>
          <cell r="D4742" t="str">
            <v>International</v>
          </cell>
          <cell r="E4742">
            <v>1.1599999999999999</v>
          </cell>
          <cell r="F4742" t="str">
            <v>Madrid</v>
          </cell>
          <cell r="G4742" t="str">
            <v>Spain</v>
          </cell>
          <cell r="H4742">
            <v>37621</v>
          </cell>
          <cell r="I4742">
            <v>595</v>
          </cell>
          <cell r="J4742">
            <v>595</v>
          </cell>
        </row>
        <row r="4743">
          <cell r="A4743" t="str">
            <v>DNCRRS001</v>
          </cell>
          <cell r="B4743">
            <v>4736</v>
          </cell>
          <cell r="C4743" t="str">
            <v>Don Curro SIMCAV</v>
          </cell>
          <cell r="D4743" t="str">
            <v>International</v>
          </cell>
          <cell r="E4743">
            <v>0.59</v>
          </cell>
          <cell r="F4743" t="str">
            <v>Barcelona</v>
          </cell>
          <cell r="G4743" t="str">
            <v>Spain</v>
          </cell>
          <cell r="H4743">
            <v>37621</v>
          </cell>
          <cell r="I4743">
            <v>595</v>
          </cell>
          <cell r="J4743">
            <v>48</v>
          </cell>
        </row>
        <row r="4744">
          <cell r="A4744" t="str">
            <v>BCHSLD001</v>
          </cell>
          <cell r="B4744">
            <v>4737</v>
          </cell>
          <cell r="C4744" t="str">
            <v>SCH Solidaridad FIM</v>
          </cell>
          <cell r="E4744">
            <v>0.3</v>
          </cell>
          <cell r="F4744" t="str">
            <v>Madrid</v>
          </cell>
          <cell r="G4744" t="str">
            <v>Spain</v>
          </cell>
          <cell r="H4744">
            <v>37894</v>
          </cell>
          <cell r="I4744">
            <v>616</v>
          </cell>
          <cell r="J4744">
            <v>616</v>
          </cell>
        </row>
        <row r="4745">
          <cell r="A4745" t="str">
            <v>GRBRSF001</v>
          </cell>
          <cell r="B4745">
            <v>4738</v>
          </cell>
          <cell r="C4745" t="str">
            <v>Giroborsa FIM</v>
          </cell>
          <cell r="D4745" t="str">
            <v>International</v>
          </cell>
          <cell r="E4745">
            <v>3.2</v>
          </cell>
          <cell r="F4745" t="str">
            <v>Gerona</v>
          </cell>
          <cell r="G4745" t="str">
            <v>Spain</v>
          </cell>
          <cell r="H4745">
            <v>37894</v>
          </cell>
          <cell r="I4745">
            <v>616</v>
          </cell>
          <cell r="J4745">
            <v>21</v>
          </cell>
        </row>
        <row r="4746">
          <cell r="A4746" t="str">
            <v>DBFNDS436</v>
          </cell>
          <cell r="B4746">
            <v>4739</v>
          </cell>
          <cell r="C4746" t="str">
            <v>Dbi Fonds Pvbw</v>
          </cell>
          <cell r="D4746" t="str">
            <v>International</v>
          </cell>
          <cell r="E4746">
            <v>1.46</v>
          </cell>
          <cell r="F4746" t="str">
            <v>Frankfurt</v>
          </cell>
          <cell r="G4746" t="str">
            <v>Germany</v>
          </cell>
          <cell r="H4746">
            <v>37802</v>
          </cell>
          <cell r="I4746">
            <v>600</v>
          </cell>
          <cell r="J4746">
            <v>0</v>
          </cell>
        </row>
        <row r="4747">
          <cell r="A4747" t="str">
            <v>INKJGF001</v>
          </cell>
          <cell r="B4747">
            <v>4740</v>
          </cell>
          <cell r="C4747" t="str">
            <v>Inka JGF</v>
          </cell>
          <cell r="D4747" t="str">
            <v>International</v>
          </cell>
          <cell r="E4747">
            <v>2.4300000000000002</v>
          </cell>
          <cell r="F4747" t="str">
            <v>Düsseldorf</v>
          </cell>
          <cell r="G4747" t="str">
            <v>Germany</v>
          </cell>
          <cell r="H4747">
            <v>37802</v>
          </cell>
          <cell r="I4747">
            <v>600</v>
          </cell>
          <cell r="J4747">
            <v>0</v>
          </cell>
        </row>
        <row r="4748">
          <cell r="A4748" t="str">
            <v>DVFNR 123</v>
          </cell>
          <cell r="B4748">
            <v>4741</v>
          </cell>
          <cell r="C4748" t="str">
            <v>Devif Nr 423</v>
          </cell>
          <cell r="E4748">
            <v>0.5</v>
          </cell>
          <cell r="F4748" t="str">
            <v>Frankfurt</v>
          </cell>
          <cell r="G4748" t="str">
            <v>Germany</v>
          </cell>
          <cell r="H4748">
            <v>37711</v>
          </cell>
          <cell r="I4748">
            <v>800</v>
          </cell>
          <cell r="J4748">
            <v>800</v>
          </cell>
        </row>
        <row r="4749">
          <cell r="A4749" t="str">
            <v>BRCLYS098</v>
          </cell>
          <cell r="B4749">
            <v>4742</v>
          </cell>
          <cell r="C4749" t="str">
            <v>Barclays Premium Global Crescimento FP</v>
          </cell>
          <cell r="D4749" t="str">
            <v>International</v>
          </cell>
          <cell r="E4749">
            <v>0.83</v>
          </cell>
          <cell r="F4749" t="str">
            <v>Lisle</v>
          </cell>
          <cell r="G4749" t="str">
            <v>United States</v>
          </cell>
          <cell r="H4749">
            <v>37894</v>
          </cell>
          <cell r="I4749">
            <v>605</v>
          </cell>
          <cell r="J4749">
            <v>65</v>
          </cell>
        </row>
        <row r="4750">
          <cell r="A4750" t="str">
            <v>GPK500001</v>
          </cell>
          <cell r="B4750">
            <v>4743</v>
          </cell>
          <cell r="C4750" t="str">
            <v>GPK 5000</v>
          </cell>
          <cell r="D4750" t="str">
            <v>International</v>
          </cell>
          <cell r="E4750">
            <v>7.04</v>
          </cell>
          <cell r="F4750" t="str">
            <v>Paris</v>
          </cell>
          <cell r="G4750" t="str">
            <v>France</v>
          </cell>
          <cell r="H4750">
            <v>37894</v>
          </cell>
          <cell r="I4750">
            <v>600</v>
          </cell>
          <cell r="J4750">
            <v>0</v>
          </cell>
        </row>
        <row r="4751">
          <cell r="A4751" t="str">
            <v>WSTKPT071</v>
          </cell>
          <cell r="B4751">
            <v>4744</v>
          </cell>
          <cell r="C4751" t="str">
            <v>West Kapital Andreas Fonds</v>
          </cell>
          <cell r="E4751">
            <v>0.44</v>
          </cell>
          <cell r="F4751" t="str">
            <v>Düsseldorf</v>
          </cell>
          <cell r="G4751" t="str">
            <v>Germany</v>
          </cell>
          <cell r="H4751">
            <v>37925</v>
          </cell>
          <cell r="I4751">
            <v>600</v>
          </cell>
          <cell r="J4751">
            <v>0</v>
          </cell>
        </row>
        <row r="4752">
          <cell r="A4752" t="str">
            <v>GTTRDS004</v>
          </cell>
          <cell r="B4752">
            <v>4745</v>
          </cell>
          <cell r="C4752" t="str">
            <v>Gottardo Strategy Fund Lux Balanced USD</v>
          </cell>
          <cell r="E4752">
            <v>1.54</v>
          </cell>
          <cell r="F4752" t="str">
            <v>Lugano</v>
          </cell>
          <cell r="G4752" t="str">
            <v>Switzerland</v>
          </cell>
          <cell r="H4752">
            <v>37772</v>
          </cell>
          <cell r="I4752">
            <v>612</v>
          </cell>
          <cell r="J4752">
            <v>0</v>
          </cell>
        </row>
        <row r="4753">
          <cell r="A4753" t="str">
            <v>JPMRGN14O</v>
          </cell>
          <cell r="B4753">
            <v>4746</v>
          </cell>
          <cell r="C4753" t="str">
            <v>J.P. Morgan Fleming Investment Funds Europe Discip</v>
          </cell>
          <cell r="D4753" t="str">
            <v>International</v>
          </cell>
          <cell r="E4753">
            <v>4.0199999999999996</v>
          </cell>
          <cell r="F4753" t="str">
            <v>London</v>
          </cell>
          <cell r="G4753" t="str">
            <v>United Kingdom</v>
          </cell>
          <cell r="H4753">
            <v>37802</v>
          </cell>
          <cell r="I4753">
            <v>582</v>
          </cell>
          <cell r="J4753">
            <v>-592</v>
          </cell>
        </row>
        <row r="4754">
          <cell r="A4754" t="str">
            <v>CTSLCT028</v>
          </cell>
          <cell r="B4754">
            <v>4747</v>
          </cell>
          <cell r="C4754" t="str">
            <v>Citiselect Enhanced Growth Portfolio EURO</v>
          </cell>
          <cell r="D4754" t="str">
            <v>Growth</v>
          </cell>
          <cell r="E4754">
            <v>4.28</v>
          </cell>
          <cell r="F4754" t="str">
            <v>London</v>
          </cell>
          <cell r="G4754" t="str">
            <v>United Kingdom</v>
          </cell>
          <cell r="H4754">
            <v>37802</v>
          </cell>
          <cell r="I4754">
            <v>569</v>
          </cell>
          <cell r="J4754">
            <v>404</v>
          </cell>
        </row>
        <row r="4755">
          <cell r="A4755" t="str">
            <v>MLTFLR001</v>
          </cell>
          <cell r="B4755">
            <v>4748</v>
          </cell>
          <cell r="C4755" t="str">
            <v>Multi Folio Rotation Sectorielle</v>
          </cell>
          <cell r="E4755">
            <v>0.42</v>
          </cell>
          <cell r="F4755" t="str">
            <v>Paris-La Défense</v>
          </cell>
          <cell r="G4755" t="str">
            <v>France</v>
          </cell>
          <cell r="H4755">
            <v>37894</v>
          </cell>
          <cell r="I4755">
            <v>576</v>
          </cell>
          <cell r="J4755">
            <v>576</v>
          </cell>
        </row>
        <row r="4756">
          <cell r="A4756" t="str">
            <v>PTNMNT013</v>
          </cell>
          <cell r="B4756">
            <v>4749</v>
          </cell>
          <cell r="C4756" t="str">
            <v>Putnam International Blend Fund</v>
          </cell>
          <cell r="D4756" t="str">
            <v>International</v>
          </cell>
          <cell r="E4756">
            <v>3.56</v>
          </cell>
          <cell r="F4756" t="str">
            <v>Boston</v>
          </cell>
          <cell r="G4756" t="str">
            <v>United States</v>
          </cell>
          <cell r="H4756">
            <v>37864</v>
          </cell>
          <cell r="I4756">
            <v>513</v>
          </cell>
          <cell r="J4756">
            <v>-632</v>
          </cell>
        </row>
        <row r="4757">
          <cell r="A4757" t="str">
            <v>DBFNDS468</v>
          </cell>
          <cell r="B4757">
            <v>4750</v>
          </cell>
          <cell r="C4757" t="str">
            <v>Dbi Fonds B.U.S.</v>
          </cell>
          <cell r="E4757">
            <v>2.33</v>
          </cell>
          <cell r="F4757" t="str">
            <v>Frankfurt</v>
          </cell>
          <cell r="G4757" t="str">
            <v>Germany</v>
          </cell>
          <cell r="H4757">
            <v>37680</v>
          </cell>
          <cell r="I4757">
            <v>700</v>
          </cell>
          <cell r="J4757">
            <v>700</v>
          </cell>
        </row>
        <row r="4758">
          <cell r="A4758" t="str">
            <v>DKSFND002</v>
          </cell>
          <cell r="B4758">
            <v>4751</v>
          </cell>
          <cell r="C4758" t="str">
            <v>Deka Osa Feuer Fonds</v>
          </cell>
          <cell r="D4758" t="str">
            <v>International</v>
          </cell>
          <cell r="E4758">
            <v>0.64</v>
          </cell>
          <cell r="F4758" t="str">
            <v>Frankfurt</v>
          </cell>
          <cell r="G4758" t="str">
            <v>Germany</v>
          </cell>
          <cell r="H4758">
            <v>37802</v>
          </cell>
          <cell r="I4758">
            <v>550</v>
          </cell>
          <cell r="J4758">
            <v>0</v>
          </cell>
        </row>
        <row r="4759">
          <cell r="A4759" t="str">
            <v>DRVRNV001</v>
          </cell>
          <cell r="B4759">
            <v>4752</v>
          </cell>
          <cell r="C4759" t="str">
            <v>Driver Inv SIMCAV</v>
          </cell>
          <cell r="E4759">
            <v>0.61</v>
          </cell>
          <cell r="F4759" t="str">
            <v>Madrid</v>
          </cell>
          <cell r="G4759" t="str">
            <v>Spain</v>
          </cell>
          <cell r="H4759">
            <v>37621</v>
          </cell>
          <cell r="I4759">
            <v>540</v>
          </cell>
          <cell r="J4759">
            <v>-776</v>
          </cell>
        </row>
        <row r="4760">
          <cell r="A4760" t="str">
            <v>TRCSSC003</v>
          </cell>
          <cell r="B4760">
            <v>4753</v>
          </cell>
          <cell r="C4760" t="str">
            <v>Tercas SICAV Lux World Medium</v>
          </cell>
          <cell r="D4760" t="str">
            <v>International</v>
          </cell>
          <cell r="E4760">
            <v>1.27</v>
          </cell>
          <cell r="F4760" t="str">
            <v>Luxembourg</v>
          </cell>
          <cell r="G4760" t="str">
            <v>Luxembourg</v>
          </cell>
          <cell r="H4760">
            <v>37802</v>
          </cell>
          <cell r="I4760">
            <v>548</v>
          </cell>
          <cell r="J4760">
            <v>548</v>
          </cell>
        </row>
        <row r="4761">
          <cell r="A4761" t="str">
            <v>INVRSN12U</v>
          </cell>
          <cell r="B4761">
            <v>4754</v>
          </cell>
          <cell r="C4761" t="str">
            <v>Inversions Saconca SIMCAV</v>
          </cell>
          <cell r="E4761">
            <v>0.8</v>
          </cell>
          <cell r="F4761" t="str">
            <v>Barcelona</v>
          </cell>
          <cell r="G4761" t="str">
            <v>Spain</v>
          </cell>
          <cell r="H4761">
            <v>37621</v>
          </cell>
          <cell r="I4761">
            <v>536</v>
          </cell>
          <cell r="J4761">
            <v>0</v>
          </cell>
        </row>
        <row r="4762">
          <cell r="A4762" t="str">
            <v>GSMRNV001</v>
          </cell>
          <cell r="B4762">
            <v>4755</v>
          </cell>
          <cell r="C4762" t="str">
            <v>Gesamer Inversiones, SIMCAV, S.A.</v>
          </cell>
          <cell r="E4762">
            <v>0.57999999999999996</v>
          </cell>
          <cell r="F4762" t="str">
            <v>Madrid</v>
          </cell>
          <cell r="G4762" t="str">
            <v>Spain</v>
          </cell>
          <cell r="H4762">
            <v>37621</v>
          </cell>
          <cell r="I4762">
            <v>536</v>
          </cell>
          <cell r="J4762">
            <v>536</v>
          </cell>
        </row>
        <row r="4763">
          <cell r="A4763" t="str">
            <v>BSSMNV001</v>
          </cell>
          <cell r="B4763">
            <v>4756</v>
          </cell>
          <cell r="C4763" t="str">
            <v>Basasim Inv SIMCAV</v>
          </cell>
          <cell r="E4763">
            <v>0.73</v>
          </cell>
          <cell r="F4763" t="str">
            <v>Madrid</v>
          </cell>
          <cell r="G4763" t="str">
            <v>Spain</v>
          </cell>
          <cell r="H4763">
            <v>37621</v>
          </cell>
          <cell r="I4763">
            <v>536</v>
          </cell>
          <cell r="J4763">
            <v>16</v>
          </cell>
        </row>
        <row r="4764">
          <cell r="A4764" t="str">
            <v>SPRNVS022</v>
          </cell>
          <cell r="B4764">
            <v>4757</v>
          </cell>
          <cell r="C4764" t="str">
            <v>Sapri Inv 2000 SIMCAV</v>
          </cell>
          <cell r="D4764" t="str">
            <v>International</v>
          </cell>
          <cell r="E4764">
            <v>1.03</v>
          </cell>
          <cell r="F4764" t="str">
            <v>Madrid</v>
          </cell>
          <cell r="G4764" t="str">
            <v>Spain</v>
          </cell>
          <cell r="H4764">
            <v>37621</v>
          </cell>
          <cell r="I4764">
            <v>536</v>
          </cell>
          <cell r="J4764">
            <v>363</v>
          </cell>
        </row>
        <row r="4765">
          <cell r="A4765" t="str">
            <v>MTLSSN001</v>
          </cell>
          <cell r="B4765">
            <v>4758</v>
          </cell>
          <cell r="C4765" t="str">
            <v>Mutualsasa Inversiones SIMCAV</v>
          </cell>
          <cell r="E4765">
            <v>0.7</v>
          </cell>
          <cell r="F4765" t="str">
            <v>Barcelona</v>
          </cell>
          <cell r="G4765" t="str">
            <v>Spain</v>
          </cell>
          <cell r="H4765">
            <v>37621</v>
          </cell>
          <cell r="I4765">
            <v>536</v>
          </cell>
          <cell r="J4765">
            <v>0</v>
          </cell>
        </row>
        <row r="4766">
          <cell r="A4766" t="str">
            <v>PPRFTR001</v>
          </cell>
          <cell r="B4766">
            <v>4759</v>
          </cell>
          <cell r="C4766" t="str">
            <v>Paper Futuro SIMCAV</v>
          </cell>
          <cell r="D4766" t="str">
            <v>International</v>
          </cell>
          <cell r="E4766">
            <v>0.88</v>
          </cell>
          <cell r="F4766" t="str">
            <v>Madrid</v>
          </cell>
          <cell r="G4766" t="str">
            <v>Spain</v>
          </cell>
          <cell r="H4766">
            <v>37621</v>
          </cell>
          <cell r="I4766">
            <v>536</v>
          </cell>
          <cell r="J4766">
            <v>536</v>
          </cell>
        </row>
        <row r="4767">
          <cell r="A4767" t="str">
            <v>DNBTSM001</v>
          </cell>
          <cell r="B4767">
            <v>4760</v>
          </cell>
          <cell r="C4767" t="str">
            <v>Diana Boat Simcav</v>
          </cell>
          <cell r="E4767">
            <v>0.59</v>
          </cell>
          <cell r="F4767" t="str">
            <v>Madrid</v>
          </cell>
          <cell r="G4767" t="str">
            <v>Spain</v>
          </cell>
          <cell r="H4767">
            <v>37621</v>
          </cell>
          <cell r="I4767">
            <v>536</v>
          </cell>
          <cell r="J4767">
            <v>0</v>
          </cell>
        </row>
        <row r="4768">
          <cell r="A4768" t="str">
            <v>INVRSN065</v>
          </cell>
          <cell r="B4768">
            <v>4761</v>
          </cell>
          <cell r="C4768" t="str">
            <v>Inversiones Milamar 2000 SIMCAV, S.A.</v>
          </cell>
          <cell r="D4768" t="str">
            <v>International</v>
          </cell>
          <cell r="E4768">
            <v>2.5299999999999998</v>
          </cell>
          <cell r="F4768" t="str">
            <v>Villafranca del Penedés</v>
          </cell>
          <cell r="G4768" t="str">
            <v>Spain</v>
          </cell>
          <cell r="H4768">
            <v>37621</v>
          </cell>
          <cell r="I4768">
            <v>536</v>
          </cell>
          <cell r="J4768">
            <v>536</v>
          </cell>
        </row>
        <row r="4769">
          <cell r="A4769" t="str">
            <v>TGSTNV001</v>
          </cell>
          <cell r="B4769">
            <v>4762</v>
          </cell>
          <cell r="C4769" t="str">
            <v>Togaest Inv. SIMCAV</v>
          </cell>
          <cell r="D4769" t="str">
            <v>International</v>
          </cell>
          <cell r="E4769">
            <v>0.91</v>
          </cell>
          <cell r="F4769" t="str">
            <v>Bilbao</v>
          </cell>
          <cell r="G4769" t="str">
            <v>Spain</v>
          </cell>
          <cell r="H4769">
            <v>37621</v>
          </cell>
          <cell r="I4769">
            <v>536</v>
          </cell>
          <cell r="J4769">
            <v>259</v>
          </cell>
        </row>
        <row r="4770">
          <cell r="A4770" t="str">
            <v>CNSLMX001</v>
          </cell>
          <cell r="B4770">
            <v>4763</v>
          </cell>
          <cell r="C4770" t="str">
            <v>Consulmix 60-40 Simcav</v>
          </cell>
          <cell r="D4770" t="str">
            <v>International</v>
          </cell>
          <cell r="E4770">
            <v>0.53</v>
          </cell>
          <cell r="F4770" t="str">
            <v>Bilbao</v>
          </cell>
          <cell r="G4770" t="str">
            <v>Spain</v>
          </cell>
          <cell r="H4770">
            <v>37621</v>
          </cell>
          <cell r="I4770">
            <v>536</v>
          </cell>
          <cell r="J4770">
            <v>86</v>
          </cell>
        </row>
        <row r="4771">
          <cell r="A4771" t="str">
            <v>TGNVRS001</v>
          </cell>
          <cell r="B4771">
            <v>4764</v>
          </cell>
          <cell r="C4771" t="str">
            <v>Tugo Inversiones SIMCAV, S.A.</v>
          </cell>
          <cell r="D4771" t="str">
            <v>International</v>
          </cell>
          <cell r="E4771">
            <v>1.1599999999999999</v>
          </cell>
          <cell r="F4771" t="str">
            <v>Barcelona</v>
          </cell>
          <cell r="G4771" t="str">
            <v>Spain</v>
          </cell>
          <cell r="H4771">
            <v>37621</v>
          </cell>
          <cell r="I4771">
            <v>536</v>
          </cell>
          <cell r="J4771">
            <v>-776</v>
          </cell>
        </row>
        <row r="4772">
          <cell r="A4772" t="str">
            <v>CPLPSM001</v>
          </cell>
          <cell r="B4772">
            <v>4765</v>
          </cell>
          <cell r="C4772" t="str">
            <v>Capilopa SIMCAV, SA</v>
          </cell>
          <cell r="E4772">
            <v>0.3</v>
          </cell>
          <cell r="F4772" t="str">
            <v>Sant Cugat del Vallés</v>
          </cell>
          <cell r="G4772" t="str">
            <v>Spain</v>
          </cell>
          <cell r="H4772">
            <v>37621</v>
          </cell>
          <cell r="I4772">
            <v>536</v>
          </cell>
          <cell r="J4772">
            <v>536</v>
          </cell>
        </row>
        <row r="4773">
          <cell r="A4773" t="str">
            <v>DVFN  012</v>
          </cell>
          <cell r="B4773">
            <v>4766</v>
          </cell>
          <cell r="C4773" t="str">
            <v>Devif In 477</v>
          </cell>
          <cell r="E4773">
            <v>1.06</v>
          </cell>
          <cell r="F4773" t="str">
            <v>Frankfurt</v>
          </cell>
          <cell r="G4773" t="str">
            <v>Germany</v>
          </cell>
          <cell r="H4773">
            <v>37847</v>
          </cell>
          <cell r="I4773">
            <v>500</v>
          </cell>
          <cell r="J4773">
            <v>0</v>
          </cell>
        </row>
        <row r="4774">
          <cell r="A4774" t="str">
            <v>PLSGRN001</v>
          </cell>
          <cell r="B4774">
            <v>4767</v>
          </cell>
          <cell r="C4774" t="str">
            <v>Plusgirona FIM</v>
          </cell>
          <cell r="D4774" t="str">
            <v>International</v>
          </cell>
          <cell r="E4774">
            <v>4.49</v>
          </cell>
          <cell r="F4774" t="str">
            <v>Gerona</v>
          </cell>
          <cell r="G4774" t="str">
            <v>Spain</v>
          </cell>
          <cell r="H4774">
            <v>37894</v>
          </cell>
          <cell r="I4774">
            <v>548</v>
          </cell>
          <cell r="J4774">
            <v>19</v>
          </cell>
        </row>
        <row r="4775">
          <cell r="A4775" t="str">
            <v>FNVRBL003</v>
          </cell>
          <cell r="B4775">
            <v>4768</v>
          </cell>
          <cell r="C4775" t="str">
            <v>Finverbolsa Internacional FIM</v>
          </cell>
          <cell r="E4775">
            <v>0.64</v>
          </cell>
          <cell r="F4775" t="str">
            <v>Madrid</v>
          </cell>
          <cell r="G4775" t="str">
            <v>Spain</v>
          </cell>
          <cell r="H4775">
            <v>37894</v>
          </cell>
          <cell r="I4775">
            <v>548</v>
          </cell>
          <cell r="J4775">
            <v>19</v>
          </cell>
        </row>
        <row r="4776">
          <cell r="A4776" t="str">
            <v>TCMRNV001</v>
          </cell>
          <cell r="B4776">
            <v>4769</v>
          </cell>
          <cell r="C4776" t="str">
            <v>Tecamira Inv SIMCAV</v>
          </cell>
          <cell r="E4776">
            <v>4.99</v>
          </cell>
          <cell r="F4776" t="str">
            <v>Madrid</v>
          </cell>
          <cell r="G4776" t="str">
            <v>Spain</v>
          </cell>
          <cell r="H4776">
            <v>37802</v>
          </cell>
          <cell r="I4776">
            <v>529</v>
          </cell>
          <cell r="J4776">
            <v>-7</v>
          </cell>
        </row>
        <row r="4777">
          <cell r="A4777" t="str">
            <v>CMPR  001</v>
          </cell>
          <cell r="B4777">
            <v>4770</v>
          </cell>
          <cell r="C4777" t="str">
            <v>DWS Seleccion Alternativa FIMF</v>
          </cell>
          <cell r="E4777">
            <v>1.62</v>
          </cell>
          <cell r="F4777" t="str">
            <v>Madrid</v>
          </cell>
          <cell r="G4777" t="str">
            <v>Spain</v>
          </cell>
          <cell r="H4777">
            <v>37802</v>
          </cell>
          <cell r="I4777">
            <v>529</v>
          </cell>
          <cell r="J4777">
            <v>529</v>
          </cell>
        </row>
        <row r="4778">
          <cell r="A4778" t="str">
            <v>FTLFNV002</v>
          </cell>
          <cell r="B4778">
            <v>4771</v>
          </cell>
          <cell r="C4778" t="str">
            <v>FT Life-Invest Pro</v>
          </cell>
          <cell r="E4778">
            <v>0.68</v>
          </cell>
          <cell r="F4778" t="str">
            <v>Frankfurt</v>
          </cell>
          <cell r="G4778" t="str">
            <v>Germany</v>
          </cell>
          <cell r="H4778">
            <v>37711</v>
          </cell>
          <cell r="I4778">
            <v>700</v>
          </cell>
          <cell r="J4778">
            <v>0</v>
          </cell>
        </row>
        <row r="4779">
          <cell r="A4779" t="str">
            <v>GVTTSC002</v>
          </cell>
          <cell r="B4779">
            <v>4772</v>
          </cell>
          <cell r="C4779" t="str">
            <v>Govett Sec &amp; Invest-AIB Managed Growth Portfolio</v>
          </cell>
          <cell r="D4779" t="str">
            <v>Growth</v>
          </cell>
          <cell r="E4779">
            <v>2.81</v>
          </cell>
          <cell r="F4779" t="str">
            <v>Dublin</v>
          </cell>
          <cell r="G4779" t="str">
            <v>Ireland</v>
          </cell>
          <cell r="H4779">
            <v>37894</v>
          </cell>
          <cell r="I4779">
            <v>529</v>
          </cell>
          <cell r="J4779">
            <v>-84</v>
          </cell>
        </row>
        <row r="4780">
          <cell r="A4780" t="str">
            <v>LXNTRN007</v>
          </cell>
          <cell r="B4780">
            <v>4773</v>
          </cell>
          <cell r="C4780" t="str">
            <v>Lux International Strategy Mixed 4</v>
          </cell>
          <cell r="D4780" t="str">
            <v>International</v>
          </cell>
          <cell r="E4780">
            <v>2.97</v>
          </cell>
          <cell r="F4780" t="str">
            <v>Luxembourg</v>
          </cell>
          <cell r="G4780" t="str">
            <v>Luxembourg</v>
          </cell>
          <cell r="H4780">
            <v>37802</v>
          </cell>
          <cell r="I4780">
            <v>515</v>
          </cell>
          <cell r="J4780">
            <v>35</v>
          </cell>
        </row>
        <row r="4781">
          <cell r="A4781" t="str">
            <v>DBFNDS434</v>
          </cell>
          <cell r="B4781">
            <v>4774</v>
          </cell>
          <cell r="C4781" t="str">
            <v>Dbi Fonds Akire</v>
          </cell>
          <cell r="D4781" t="str">
            <v>International</v>
          </cell>
          <cell r="E4781">
            <v>1</v>
          </cell>
          <cell r="F4781" t="str">
            <v>Frankfurt</v>
          </cell>
          <cell r="G4781" t="str">
            <v>Germany</v>
          </cell>
          <cell r="H4781">
            <v>37590</v>
          </cell>
          <cell r="I4781">
            <v>500</v>
          </cell>
          <cell r="J4781">
            <v>0</v>
          </cell>
        </row>
        <row r="4782">
          <cell r="A4782" t="str">
            <v>DMFNDS091</v>
          </cell>
          <cell r="B4782">
            <v>4775</v>
          </cell>
          <cell r="C4782" t="str">
            <v>DeAM Fonds SBIV</v>
          </cell>
          <cell r="E4782">
            <v>0.24</v>
          </cell>
          <cell r="F4782" t="str">
            <v>Frankfurt</v>
          </cell>
          <cell r="G4782" t="str">
            <v>Germany</v>
          </cell>
          <cell r="H4782">
            <v>37621</v>
          </cell>
          <cell r="I4782">
            <v>500</v>
          </cell>
          <cell r="J4782">
            <v>-300</v>
          </cell>
        </row>
        <row r="4783">
          <cell r="A4783" t="str">
            <v>SCVPLC02F</v>
          </cell>
          <cell r="B4783">
            <v>4776</v>
          </cell>
          <cell r="C4783" t="str">
            <v>SICAV Placeuro Compartiment Trading Equities</v>
          </cell>
          <cell r="E4783">
            <v>0.33</v>
          </cell>
          <cell r="F4783" t="str">
            <v>Luxembourg</v>
          </cell>
          <cell r="G4783" t="str">
            <v>Luxembourg</v>
          </cell>
          <cell r="H4783">
            <v>37802</v>
          </cell>
          <cell r="I4783">
            <v>500</v>
          </cell>
          <cell r="J4783">
            <v>500</v>
          </cell>
        </row>
        <row r="4784">
          <cell r="A4784" t="str">
            <v>FMQFND002</v>
          </cell>
          <cell r="B4784">
            <v>4777</v>
          </cell>
          <cell r="C4784" t="str">
            <v>FMOQ Balanced Fund</v>
          </cell>
          <cell r="D4784" t="str">
            <v>Core Value</v>
          </cell>
          <cell r="E4784">
            <v>3.11</v>
          </cell>
          <cell r="F4784" t="str">
            <v>Montréal</v>
          </cell>
          <cell r="G4784" t="str">
            <v>Canada</v>
          </cell>
          <cell r="H4784">
            <v>37802</v>
          </cell>
          <cell r="I4784">
            <v>500</v>
          </cell>
          <cell r="J4784">
            <v>500</v>
          </cell>
        </row>
        <row r="4785">
          <cell r="A4785" t="str">
            <v>DBFNDS349</v>
          </cell>
          <cell r="B4785">
            <v>4778</v>
          </cell>
          <cell r="C4785" t="str">
            <v>Dbi Fonds DBW</v>
          </cell>
          <cell r="D4785" t="str">
            <v>International</v>
          </cell>
          <cell r="E4785">
            <v>1.1599999999999999</v>
          </cell>
          <cell r="F4785" t="str">
            <v>Frankfurt</v>
          </cell>
          <cell r="G4785" t="str">
            <v>Germany</v>
          </cell>
          <cell r="H4785">
            <v>37802</v>
          </cell>
          <cell r="I4785">
            <v>500</v>
          </cell>
          <cell r="J4785">
            <v>0</v>
          </cell>
        </row>
        <row r="4786">
          <cell r="A4786" t="str">
            <v>ETRRFN007</v>
          </cell>
          <cell r="B4786">
            <v>4779</v>
          </cell>
          <cell r="C4786" t="str">
            <v>Etruria Fund - Pegasus Alfa</v>
          </cell>
          <cell r="D4786" t="str">
            <v>International</v>
          </cell>
          <cell r="E4786">
            <v>2.5499999999999998</v>
          </cell>
          <cell r="F4786" t="str">
            <v>Zürich</v>
          </cell>
          <cell r="G4786" t="str">
            <v>Switzerland</v>
          </cell>
          <cell r="H4786">
            <v>37802</v>
          </cell>
          <cell r="I4786">
            <v>500</v>
          </cell>
          <cell r="J4786">
            <v>0</v>
          </cell>
        </row>
        <row r="4787">
          <cell r="A4787" t="str">
            <v>BBNSTT001</v>
          </cell>
          <cell r="B4787">
            <v>4780</v>
          </cell>
          <cell r="C4787" t="str">
            <v>BB Institutional 30 Invest</v>
          </cell>
          <cell r="E4787">
            <v>1.1100000000000001</v>
          </cell>
          <cell r="F4787" t="str">
            <v>Berlin</v>
          </cell>
          <cell r="G4787" t="str">
            <v>Germany</v>
          </cell>
          <cell r="H4787">
            <v>37894</v>
          </cell>
          <cell r="I4787">
            <v>510</v>
          </cell>
          <cell r="J4787">
            <v>0</v>
          </cell>
        </row>
        <row r="4788">
          <cell r="A4788" t="str">
            <v>KPTSKB001</v>
          </cell>
          <cell r="B4788">
            <v>4781</v>
          </cell>
          <cell r="C4788" t="str">
            <v>KPA Etisk Blandfond 1</v>
          </cell>
          <cell r="D4788" t="str">
            <v>International</v>
          </cell>
          <cell r="E4788">
            <v>16.010000000000002</v>
          </cell>
          <cell r="F4788" t="str">
            <v>Stockholm</v>
          </cell>
          <cell r="G4788" t="str">
            <v>Sweden</v>
          </cell>
          <cell r="H4788">
            <v>37894</v>
          </cell>
          <cell r="I4788">
            <v>506</v>
          </cell>
          <cell r="J4788">
            <v>0</v>
          </cell>
        </row>
        <row r="4789">
          <cell r="A4789" t="str">
            <v>CTSLCT02A</v>
          </cell>
          <cell r="B4789">
            <v>4782</v>
          </cell>
          <cell r="C4789" t="str">
            <v>Citiselect Balanced Portfolio GBP</v>
          </cell>
          <cell r="D4789" t="str">
            <v>International</v>
          </cell>
          <cell r="E4789">
            <v>3.63</v>
          </cell>
          <cell r="F4789" t="str">
            <v>Stamford</v>
          </cell>
          <cell r="G4789" t="str">
            <v>United States</v>
          </cell>
          <cell r="H4789">
            <v>37802</v>
          </cell>
          <cell r="I4789">
            <v>490</v>
          </cell>
          <cell r="J4789">
            <v>325</v>
          </cell>
        </row>
        <row r="4790">
          <cell r="A4790" t="str">
            <v>GNRLMN002</v>
          </cell>
          <cell r="B4790">
            <v>4783</v>
          </cell>
          <cell r="C4790" t="str">
            <v>General Management - Defensive</v>
          </cell>
          <cell r="D4790" t="str">
            <v>International</v>
          </cell>
          <cell r="E4790">
            <v>60.07</v>
          </cell>
          <cell r="F4790" t="str">
            <v>Paris</v>
          </cell>
          <cell r="G4790" t="str">
            <v>France</v>
          </cell>
          <cell r="H4790">
            <v>37802</v>
          </cell>
          <cell r="I4790">
            <v>490</v>
          </cell>
          <cell r="J4790">
            <v>-88351</v>
          </cell>
        </row>
        <row r="4791">
          <cell r="A4791" t="str">
            <v>MFSNTR006</v>
          </cell>
          <cell r="B4791">
            <v>4784</v>
          </cell>
          <cell r="C4791" t="str">
            <v>MFS International Value Fund</v>
          </cell>
          <cell r="D4791" t="str">
            <v>Core Value</v>
          </cell>
          <cell r="E4791">
            <v>0.76</v>
          </cell>
          <cell r="F4791" t="str">
            <v>Boston</v>
          </cell>
          <cell r="G4791" t="str">
            <v>United States</v>
          </cell>
          <cell r="H4791">
            <v>37894</v>
          </cell>
          <cell r="I4791">
            <v>500</v>
          </cell>
          <cell r="J4791">
            <v>0</v>
          </cell>
        </row>
        <row r="4792">
          <cell r="A4792" t="str">
            <v>CMMRZB293</v>
          </cell>
          <cell r="B4792">
            <v>4785</v>
          </cell>
          <cell r="C4792" t="str">
            <v>COMINVEST Sicofonds</v>
          </cell>
          <cell r="D4792" t="str">
            <v>International</v>
          </cell>
          <cell r="E4792">
            <v>1.91</v>
          </cell>
          <cell r="F4792" t="str">
            <v>Frankfurt</v>
          </cell>
          <cell r="G4792" t="str">
            <v>Germany</v>
          </cell>
          <cell r="H4792">
            <v>37894</v>
          </cell>
          <cell r="I4792">
            <v>500</v>
          </cell>
          <cell r="J4792">
            <v>0</v>
          </cell>
        </row>
        <row r="4793">
          <cell r="A4793" t="str">
            <v>HMNS  001</v>
          </cell>
          <cell r="B4793">
            <v>4786</v>
          </cell>
          <cell r="C4793" t="str">
            <v>Humanis</v>
          </cell>
          <cell r="D4793" t="str">
            <v>International</v>
          </cell>
          <cell r="E4793">
            <v>1.94</v>
          </cell>
          <cell r="F4793" t="str">
            <v>Paris</v>
          </cell>
          <cell r="G4793" t="str">
            <v>France</v>
          </cell>
          <cell r="H4793">
            <v>37894</v>
          </cell>
          <cell r="I4793">
            <v>500</v>
          </cell>
          <cell r="J4793">
            <v>0</v>
          </cell>
        </row>
        <row r="4794">
          <cell r="A4794" t="str">
            <v>BBVBLS00B</v>
          </cell>
          <cell r="B4794">
            <v>4787</v>
          </cell>
          <cell r="C4794" t="str">
            <v>BBVA Bolsa Euro</v>
          </cell>
          <cell r="D4794" t="str">
            <v>International</v>
          </cell>
          <cell r="E4794">
            <v>4.6500000000000004</v>
          </cell>
          <cell r="F4794" t="str">
            <v>Madrid</v>
          </cell>
          <cell r="G4794" t="str">
            <v>Spain</v>
          </cell>
          <cell r="H4794">
            <v>37894</v>
          </cell>
          <cell r="I4794">
            <v>500</v>
          </cell>
          <cell r="J4794">
            <v>0</v>
          </cell>
        </row>
        <row r="4795">
          <cell r="A4795" t="str">
            <v>DVFNR 161</v>
          </cell>
          <cell r="B4795">
            <v>4788</v>
          </cell>
          <cell r="C4795" t="str">
            <v>Devif Nr 476</v>
          </cell>
          <cell r="E4795">
            <v>0.59</v>
          </cell>
          <cell r="F4795" t="str">
            <v>Frankfurt</v>
          </cell>
          <cell r="G4795" t="str">
            <v>Germany</v>
          </cell>
          <cell r="H4795">
            <v>37847</v>
          </cell>
          <cell r="I4795">
            <v>450</v>
          </cell>
          <cell r="J4795">
            <v>0</v>
          </cell>
        </row>
        <row r="4796">
          <cell r="A4796" t="str">
            <v>INVFNN001</v>
          </cell>
          <cell r="B4796">
            <v>4789</v>
          </cell>
          <cell r="C4796" t="str">
            <v>Inv Financ Arenas SIMCAV</v>
          </cell>
          <cell r="D4796" t="str">
            <v>International</v>
          </cell>
          <cell r="E4796">
            <v>0.52</v>
          </cell>
          <cell r="F4796" t="str">
            <v>Bilbao</v>
          </cell>
          <cell r="G4796" t="str">
            <v>Spain</v>
          </cell>
          <cell r="H4796">
            <v>37621</v>
          </cell>
          <cell r="I4796">
            <v>476</v>
          </cell>
          <cell r="J4796">
            <v>130</v>
          </cell>
        </row>
        <row r="4797">
          <cell r="A4797" t="str">
            <v>INVFNN002</v>
          </cell>
          <cell r="B4797">
            <v>4790</v>
          </cell>
          <cell r="C4797" t="str">
            <v>Inv.Financ.Pepes SIMCAV</v>
          </cell>
          <cell r="E4797">
            <v>0.68</v>
          </cell>
          <cell r="F4797" t="str">
            <v>Bilbao</v>
          </cell>
          <cell r="G4797" t="str">
            <v>Spain</v>
          </cell>
          <cell r="H4797">
            <v>37621</v>
          </cell>
          <cell r="I4797">
            <v>476</v>
          </cell>
          <cell r="J4797">
            <v>0</v>
          </cell>
        </row>
        <row r="4798">
          <cell r="A4798" t="str">
            <v>CNSLNR001</v>
          </cell>
          <cell r="B4798">
            <v>4791</v>
          </cell>
          <cell r="C4798" t="str">
            <v>Consulnorbi Euromix SIMCAV</v>
          </cell>
          <cell r="D4798" t="str">
            <v>International</v>
          </cell>
          <cell r="E4798">
            <v>1.07</v>
          </cell>
          <cell r="F4798" t="str">
            <v>Bilbao</v>
          </cell>
          <cell r="G4798" t="str">
            <v>Spain</v>
          </cell>
          <cell r="H4798">
            <v>37621</v>
          </cell>
          <cell r="I4798">
            <v>476</v>
          </cell>
          <cell r="J4798">
            <v>60</v>
          </cell>
        </row>
        <row r="4799">
          <cell r="A4799" t="str">
            <v>RCSCCH001</v>
          </cell>
          <cell r="B4799">
            <v>4792</v>
          </cell>
          <cell r="C4799" t="str">
            <v>Rcscch 1604 SIMCAV</v>
          </cell>
          <cell r="E4799">
            <v>0.56000000000000005</v>
          </cell>
          <cell r="F4799" t="str">
            <v>Barcelona</v>
          </cell>
          <cell r="G4799" t="str">
            <v>Spain</v>
          </cell>
          <cell r="H4799">
            <v>37621</v>
          </cell>
          <cell r="I4799">
            <v>476</v>
          </cell>
          <cell r="J4799">
            <v>75</v>
          </cell>
        </row>
        <row r="4800">
          <cell r="A4800" t="str">
            <v>CLMBSN002</v>
          </cell>
          <cell r="B4800">
            <v>4793</v>
          </cell>
          <cell r="C4800" t="str">
            <v>Columbus Inv 2000 SIMCAV</v>
          </cell>
          <cell r="E4800">
            <v>1.1100000000000001</v>
          </cell>
          <cell r="F4800" t="str">
            <v>Madrid</v>
          </cell>
          <cell r="G4800" t="str">
            <v>Spain</v>
          </cell>
          <cell r="H4800">
            <v>37621</v>
          </cell>
          <cell r="I4800">
            <v>476</v>
          </cell>
          <cell r="J4800">
            <v>372</v>
          </cell>
        </row>
        <row r="4801">
          <cell r="A4801" t="str">
            <v>DPHNNV001</v>
          </cell>
          <cell r="B4801">
            <v>4794</v>
          </cell>
          <cell r="C4801" t="str">
            <v>Daphne Invest SIMCAV</v>
          </cell>
          <cell r="D4801" t="str">
            <v>International</v>
          </cell>
          <cell r="E4801">
            <v>1.1100000000000001</v>
          </cell>
          <cell r="F4801" t="str">
            <v>Barcelona</v>
          </cell>
          <cell r="G4801" t="str">
            <v>Spain</v>
          </cell>
          <cell r="H4801">
            <v>37621</v>
          </cell>
          <cell r="I4801">
            <v>476</v>
          </cell>
          <cell r="J4801">
            <v>-44</v>
          </cell>
        </row>
        <row r="4802">
          <cell r="A4802" t="str">
            <v>ZRPDMS001</v>
          </cell>
          <cell r="B4802">
            <v>4795</v>
          </cell>
          <cell r="C4802" t="str">
            <v>Zerepdom SIMCAV</v>
          </cell>
          <cell r="E4802">
            <v>0.4</v>
          </cell>
          <cell r="F4802" t="str">
            <v>Sant Cugat del Vallés</v>
          </cell>
          <cell r="G4802" t="str">
            <v>Spain</v>
          </cell>
          <cell r="H4802">
            <v>37621</v>
          </cell>
          <cell r="I4802">
            <v>476</v>
          </cell>
          <cell r="J4802">
            <v>476</v>
          </cell>
        </row>
        <row r="4803">
          <cell r="A4803" t="str">
            <v>DRRNVR001</v>
          </cell>
          <cell r="B4803">
            <v>4796</v>
          </cell>
          <cell r="C4803" t="str">
            <v>Drier Inversiones, SIMCAV, SA</v>
          </cell>
          <cell r="D4803" t="str">
            <v>International</v>
          </cell>
          <cell r="E4803">
            <v>0.78</v>
          </cell>
          <cell r="F4803" t="str">
            <v>Madrid</v>
          </cell>
          <cell r="G4803" t="str">
            <v>Spain</v>
          </cell>
          <cell r="H4803">
            <v>37621</v>
          </cell>
          <cell r="I4803">
            <v>476</v>
          </cell>
          <cell r="J4803">
            <v>-44</v>
          </cell>
        </row>
        <row r="4804">
          <cell r="A4804" t="str">
            <v>KKNNVS001</v>
          </cell>
          <cell r="B4804">
            <v>4797</v>
          </cell>
          <cell r="C4804" t="str">
            <v>Kokino Inv SIMCAV</v>
          </cell>
          <cell r="E4804">
            <v>0.7</v>
          </cell>
          <cell r="F4804" t="str">
            <v>Madrid</v>
          </cell>
          <cell r="G4804" t="str">
            <v>Spain</v>
          </cell>
          <cell r="H4804">
            <v>37621</v>
          </cell>
          <cell r="I4804">
            <v>476</v>
          </cell>
          <cell r="J4804">
            <v>-44</v>
          </cell>
        </row>
        <row r="4805">
          <cell r="A4805" t="str">
            <v>MFRMDN001</v>
          </cell>
          <cell r="B4805">
            <v>4798</v>
          </cell>
          <cell r="C4805" t="str">
            <v>Maframa De Inversiones SIMCAV, S.A</v>
          </cell>
          <cell r="D4805" t="str">
            <v>International</v>
          </cell>
          <cell r="E4805">
            <v>1</v>
          </cell>
          <cell r="F4805" t="str">
            <v>Madrid</v>
          </cell>
          <cell r="G4805" t="str">
            <v>Spain</v>
          </cell>
          <cell r="H4805">
            <v>37621</v>
          </cell>
          <cell r="I4805">
            <v>476</v>
          </cell>
          <cell r="J4805">
            <v>476</v>
          </cell>
        </row>
        <row r="4806">
          <cell r="A4806" t="str">
            <v>SWLFSM001</v>
          </cell>
          <cell r="B4806">
            <v>4799</v>
          </cell>
          <cell r="C4806" t="str">
            <v>Sea Wolf SIMCAV</v>
          </cell>
          <cell r="E4806">
            <v>0.54</v>
          </cell>
          <cell r="F4806" t="str">
            <v>Madrid</v>
          </cell>
          <cell r="G4806" t="str">
            <v>Spain</v>
          </cell>
          <cell r="H4806">
            <v>37621</v>
          </cell>
          <cell r="I4806">
            <v>476</v>
          </cell>
          <cell r="J4806">
            <v>-9</v>
          </cell>
        </row>
        <row r="4807">
          <cell r="A4807" t="str">
            <v>PLSNVR002</v>
          </cell>
          <cell r="B4807">
            <v>4800</v>
          </cell>
          <cell r="C4807" t="str">
            <v>Pulsa 1 Inversiones, SIMCAV</v>
          </cell>
          <cell r="E4807">
            <v>1.08</v>
          </cell>
          <cell r="F4807" t="str">
            <v>Madrid</v>
          </cell>
          <cell r="G4807" t="str">
            <v>Spain</v>
          </cell>
          <cell r="H4807">
            <v>37621</v>
          </cell>
          <cell r="I4807">
            <v>476</v>
          </cell>
          <cell r="J4807">
            <v>0</v>
          </cell>
        </row>
        <row r="4808">
          <cell r="A4808" t="str">
            <v>ACTVSC001</v>
          </cell>
          <cell r="B4808">
            <v>4801</v>
          </cell>
          <cell r="C4808" t="str">
            <v>Activos Clys SIMCAV</v>
          </cell>
          <cell r="E4808">
            <v>1.06</v>
          </cell>
          <cell r="F4808" t="str">
            <v>Madrid</v>
          </cell>
          <cell r="G4808" t="str">
            <v>Spain</v>
          </cell>
          <cell r="H4808">
            <v>37621</v>
          </cell>
          <cell r="I4808">
            <v>476</v>
          </cell>
          <cell r="J4808">
            <v>0</v>
          </cell>
        </row>
        <row r="4809">
          <cell r="A4809" t="str">
            <v>RRMDNV001</v>
          </cell>
          <cell r="B4809">
            <v>4802</v>
          </cell>
          <cell r="C4809" t="str">
            <v>Rio Urumea De Inversiones SIMCAV, S.A</v>
          </cell>
          <cell r="D4809" t="str">
            <v>International</v>
          </cell>
          <cell r="E4809">
            <v>1.08</v>
          </cell>
          <cell r="F4809" t="str">
            <v>Madrid</v>
          </cell>
          <cell r="G4809" t="str">
            <v>Spain</v>
          </cell>
          <cell r="H4809">
            <v>37621</v>
          </cell>
          <cell r="I4809">
            <v>476</v>
          </cell>
          <cell r="J4809">
            <v>476</v>
          </cell>
        </row>
        <row r="4810">
          <cell r="A4810" t="str">
            <v>TMSNDN001</v>
          </cell>
          <cell r="B4810">
            <v>4803</v>
          </cell>
          <cell r="C4810" t="str">
            <v>Tomason de Inversiones SIMCAV S.A.</v>
          </cell>
          <cell r="D4810" t="str">
            <v>International</v>
          </cell>
          <cell r="E4810">
            <v>1.25</v>
          </cell>
          <cell r="F4810" t="str">
            <v>Madrid</v>
          </cell>
          <cell r="G4810" t="str">
            <v>Spain</v>
          </cell>
          <cell r="H4810">
            <v>37621</v>
          </cell>
          <cell r="I4810">
            <v>476</v>
          </cell>
          <cell r="J4810">
            <v>476</v>
          </cell>
        </row>
        <row r="4811">
          <cell r="A4811" t="str">
            <v>LZRDRP005</v>
          </cell>
          <cell r="B4811">
            <v>4804</v>
          </cell>
          <cell r="C4811" t="str">
            <v>Lazard European Trend</v>
          </cell>
          <cell r="D4811" t="str">
            <v>International</v>
          </cell>
          <cell r="E4811">
            <v>1.69</v>
          </cell>
          <cell r="F4811" t="str">
            <v>Frankfurt</v>
          </cell>
          <cell r="G4811" t="str">
            <v>Germany</v>
          </cell>
          <cell r="H4811">
            <v>37894</v>
          </cell>
          <cell r="I4811">
            <v>480</v>
          </cell>
          <cell r="J4811">
            <v>0</v>
          </cell>
        </row>
        <row r="4812">
          <cell r="A4812" t="str">
            <v>GRFNS 001</v>
          </cell>
          <cell r="B4812">
            <v>4805</v>
          </cell>
          <cell r="C4812" t="str">
            <v>Girofons FIM</v>
          </cell>
          <cell r="D4812" t="str">
            <v>International</v>
          </cell>
          <cell r="E4812">
            <v>3.8</v>
          </cell>
          <cell r="F4812" t="str">
            <v>Gerona</v>
          </cell>
          <cell r="G4812" t="str">
            <v>Spain</v>
          </cell>
          <cell r="H4812">
            <v>37894</v>
          </cell>
          <cell r="I4812">
            <v>479</v>
          </cell>
          <cell r="J4812">
            <v>16</v>
          </cell>
        </row>
        <row r="4813">
          <cell r="A4813" t="str">
            <v>HNDLSB035</v>
          </cell>
          <cell r="B4813">
            <v>4806</v>
          </cell>
          <cell r="C4813" t="str">
            <v>Handelsbanken Goteborgs Universitets</v>
          </cell>
          <cell r="D4813" t="str">
            <v>International</v>
          </cell>
          <cell r="E4813">
            <v>7.27</v>
          </cell>
          <cell r="F4813" t="str">
            <v>Stockholm</v>
          </cell>
          <cell r="G4813" t="str">
            <v>Sweden</v>
          </cell>
          <cell r="H4813">
            <v>37986</v>
          </cell>
          <cell r="I4813">
            <v>400</v>
          </cell>
          <cell r="J4813">
            <v>0</v>
          </cell>
        </row>
        <row r="4814">
          <cell r="A4814" t="str">
            <v>HNDLSB017</v>
          </cell>
          <cell r="B4814">
            <v>4807</v>
          </cell>
          <cell r="C4814" t="str">
            <v>Handelsbanken Seniorbofond Aktie</v>
          </cell>
          <cell r="D4814" t="str">
            <v>International</v>
          </cell>
          <cell r="E4814">
            <v>10.29</v>
          </cell>
          <cell r="F4814" t="str">
            <v>Stockholm</v>
          </cell>
          <cell r="G4814" t="str">
            <v>Sweden</v>
          </cell>
          <cell r="H4814">
            <v>37986</v>
          </cell>
          <cell r="I4814">
            <v>400</v>
          </cell>
          <cell r="J4814">
            <v>0</v>
          </cell>
        </row>
        <row r="4815">
          <cell r="A4815" t="str">
            <v>DVFNR 179</v>
          </cell>
          <cell r="B4815">
            <v>4808</v>
          </cell>
          <cell r="C4815" t="str">
            <v>Devif Nr 492</v>
          </cell>
          <cell r="E4815">
            <v>0.6</v>
          </cell>
          <cell r="F4815" t="str">
            <v>Frankfurt</v>
          </cell>
          <cell r="G4815" t="str">
            <v>Germany</v>
          </cell>
          <cell r="H4815">
            <v>37711</v>
          </cell>
          <cell r="I4815">
            <v>600</v>
          </cell>
          <cell r="J4815">
            <v>0</v>
          </cell>
        </row>
        <row r="4816">
          <cell r="A4816" t="str">
            <v>SDKPTL087</v>
          </cell>
          <cell r="B4816">
            <v>4809</v>
          </cell>
          <cell r="C4816" t="str">
            <v>SudKa HCH Fonds</v>
          </cell>
          <cell r="D4816" t="str">
            <v>International</v>
          </cell>
          <cell r="E4816">
            <v>3.13</v>
          </cell>
          <cell r="F4816" t="str">
            <v>Frankfurt</v>
          </cell>
          <cell r="G4816" t="str">
            <v>Germany</v>
          </cell>
          <cell r="H4816">
            <v>37894</v>
          </cell>
          <cell r="I4816">
            <v>455</v>
          </cell>
          <cell r="J4816">
            <v>-570</v>
          </cell>
        </row>
        <row r="4817">
          <cell r="A4817" t="str">
            <v>SLRSFN005</v>
          </cell>
          <cell r="B4817">
            <v>4810</v>
          </cell>
          <cell r="C4817" t="str">
            <v>Sailors Fund - Moderate Fund</v>
          </cell>
          <cell r="D4817" t="str">
            <v>International</v>
          </cell>
          <cell r="E4817">
            <v>8.33</v>
          </cell>
          <cell r="F4817" t="str">
            <v>Milano</v>
          </cell>
          <cell r="G4817" t="str">
            <v>Italy</v>
          </cell>
          <cell r="H4817">
            <v>37802</v>
          </cell>
          <cell r="I4817">
            <v>442</v>
          </cell>
          <cell r="J4817">
            <v>-249</v>
          </cell>
        </row>
        <row r="4818">
          <cell r="A4818" t="str">
            <v>SCBSMC001</v>
          </cell>
          <cell r="B4818">
            <v>4811</v>
          </cell>
          <cell r="C4818" t="str">
            <v>SICBI SIMCAV</v>
          </cell>
          <cell r="E4818">
            <v>0.38</v>
          </cell>
          <cell r="F4818" t="str">
            <v>Sant Cugat del Vallés</v>
          </cell>
          <cell r="G4818" t="str">
            <v>Spain</v>
          </cell>
          <cell r="H4818">
            <v>37621</v>
          </cell>
          <cell r="I4818">
            <v>417</v>
          </cell>
          <cell r="J4818">
            <v>417</v>
          </cell>
        </row>
        <row r="4819">
          <cell r="A4819" t="str">
            <v>MRMRNV001</v>
          </cell>
          <cell r="B4819">
            <v>4812</v>
          </cell>
          <cell r="C4819" t="str">
            <v>Marmire Inversions S.A. SIMCAV</v>
          </cell>
          <cell r="D4819" t="str">
            <v>International</v>
          </cell>
          <cell r="E4819">
            <v>1.67</v>
          </cell>
          <cell r="F4819" t="str">
            <v>Villafranca del Penedés</v>
          </cell>
          <cell r="G4819" t="str">
            <v>Spain</v>
          </cell>
          <cell r="H4819">
            <v>37621</v>
          </cell>
          <cell r="I4819">
            <v>417</v>
          </cell>
          <cell r="J4819">
            <v>417</v>
          </cell>
        </row>
        <row r="4820">
          <cell r="A4820" t="str">
            <v>FNCBSM001</v>
          </cell>
          <cell r="B4820">
            <v>4813</v>
          </cell>
          <cell r="C4820" t="str">
            <v>Fin. CBA SIMCAVF</v>
          </cell>
          <cell r="E4820">
            <v>0.35</v>
          </cell>
          <cell r="F4820" t="str">
            <v>Bilbao</v>
          </cell>
          <cell r="G4820" t="str">
            <v>Spain</v>
          </cell>
          <cell r="H4820">
            <v>37621</v>
          </cell>
          <cell r="I4820">
            <v>417</v>
          </cell>
          <cell r="J4820">
            <v>0</v>
          </cell>
        </row>
        <row r="4821">
          <cell r="A4821" t="str">
            <v>FTRVLR001</v>
          </cell>
          <cell r="B4821">
            <v>4814</v>
          </cell>
          <cell r="C4821" t="str">
            <v>Futurvalor SIMCAV, S.A.</v>
          </cell>
          <cell r="D4821" t="str">
            <v>International</v>
          </cell>
          <cell r="E4821">
            <v>1.59</v>
          </cell>
          <cell r="F4821" t="str">
            <v>Barcelona</v>
          </cell>
          <cell r="G4821" t="str">
            <v>Spain</v>
          </cell>
          <cell r="H4821">
            <v>37621</v>
          </cell>
          <cell r="I4821">
            <v>417</v>
          </cell>
          <cell r="J4821">
            <v>53</v>
          </cell>
        </row>
        <row r="4822">
          <cell r="A4822" t="str">
            <v>GCSMCV001</v>
          </cell>
          <cell r="B4822">
            <v>4815</v>
          </cell>
          <cell r="C4822" t="str">
            <v>Goc 2002 SIMCAV</v>
          </cell>
          <cell r="E4822">
            <v>0.33</v>
          </cell>
          <cell r="F4822" t="str">
            <v>Sant Cugat del Vallés</v>
          </cell>
          <cell r="G4822" t="str">
            <v>Spain</v>
          </cell>
          <cell r="H4822">
            <v>37621</v>
          </cell>
          <cell r="I4822">
            <v>417</v>
          </cell>
          <cell r="J4822">
            <v>0</v>
          </cell>
        </row>
        <row r="4823">
          <cell r="A4823" t="str">
            <v>BJNSMC001</v>
          </cell>
          <cell r="B4823">
            <v>4816</v>
          </cell>
          <cell r="C4823" t="str">
            <v>Bajuan SIMCAV</v>
          </cell>
          <cell r="E4823">
            <v>0.31</v>
          </cell>
          <cell r="F4823" t="str">
            <v>Sant Cugat del Vallés</v>
          </cell>
          <cell r="G4823" t="str">
            <v>Spain</v>
          </cell>
          <cell r="H4823">
            <v>37621</v>
          </cell>
          <cell r="I4823">
            <v>417</v>
          </cell>
          <cell r="J4823">
            <v>0</v>
          </cell>
        </row>
        <row r="4824">
          <cell r="A4824" t="str">
            <v>SSPNNV001</v>
          </cell>
          <cell r="B4824">
            <v>4817</v>
          </cell>
          <cell r="C4824" t="str">
            <v>Sisapon Inv SIMCAV</v>
          </cell>
          <cell r="E4824">
            <v>1.1100000000000001</v>
          </cell>
          <cell r="F4824" t="str">
            <v>Barcelona</v>
          </cell>
          <cell r="G4824" t="str">
            <v>Spain</v>
          </cell>
          <cell r="H4824">
            <v>37621</v>
          </cell>
          <cell r="I4824">
            <v>417</v>
          </cell>
          <cell r="J4824">
            <v>1</v>
          </cell>
        </row>
        <row r="4825">
          <cell r="A4825" t="str">
            <v>VCNTNV001</v>
          </cell>
          <cell r="B4825">
            <v>4818</v>
          </cell>
          <cell r="C4825" t="str">
            <v>Vaconte Invers SIMCAV</v>
          </cell>
          <cell r="E4825">
            <v>0.63</v>
          </cell>
          <cell r="F4825" t="str">
            <v>Madrid</v>
          </cell>
          <cell r="G4825" t="str">
            <v>Spain</v>
          </cell>
          <cell r="H4825">
            <v>37621</v>
          </cell>
          <cell r="I4825">
            <v>417</v>
          </cell>
          <cell r="J4825">
            <v>1</v>
          </cell>
        </row>
        <row r="4826">
          <cell r="A4826" t="str">
            <v>JPLCRZ001</v>
          </cell>
          <cell r="B4826">
            <v>4819</v>
          </cell>
          <cell r="C4826" t="str">
            <v>J&amp;P Alcaraz Inv SIMCAV</v>
          </cell>
          <cell r="E4826">
            <v>0.5</v>
          </cell>
          <cell r="F4826" t="str">
            <v>Barcelona</v>
          </cell>
          <cell r="G4826" t="str">
            <v>Spain</v>
          </cell>
          <cell r="H4826">
            <v>37621</v>
          </cell>
          <cell r="I4826">
            <v>417</v>
          </cell>
          <cell r="J4826">
            <v>53</v>
          </cell>
        </row>
        <row r="4827">
          <cell r="A4827" t="str">
            <v>MMNVSM001</v>
          </cell>
          <cell r="B4827">
            <v>4820</v>
          </cell>
          <cell r="C4827" t="str">
            <v>MM 4437 Inv SIMCAV</v>
          </cell>
          <cell r="E4827">
            <v>0.28999999999999998</v>
          </cell>
          <cell r="F4827" t="str">
            <v>Barcelona</v>
          </cell>
          <cell r="G4827" t="str">
            <v>Spain</v>
          </cell>
          <cell r="H4827">
            <v>37621</v>
          </cell>
          <cell r="I4827">
            <v>417</v>
          </cell>
          <cell r="J4827">
            <v>140</v>
          </cell>
        </row>
        <row r="4828">
          <cell r="A4828" t="str">
            <v>IFRCSS001</v>
          </cell>
          <cell r="B4828">
            <v>4821</v>
          </cell>
          <cell r="C4828" t="str">
            <v>IF Eurocas SIMCAV</v>
          </cell>
          <cell r="E4828">
            <v>0.5</v>
          </cell>
          <cell r="F4828" t="str">
            <v>Bilbao</v>
          </cell>
          <cell r="G4828" t="str">
            <v>Spain</v>
          </cell>
          <cell r="H4828">
            <v>37621</v>
          </cell>
          <cell r="I4828">
            <v>417</v>
          </cell>
          <cell r="J4828">
            <v>71</v>
          </cell>
        </row>
        <row r="4829">
          <cell r="A4829" t="str">
            <v>CNSLNR003</v>
          </cell>
          <cell r="B4829">
            <v>4822</v>
          </cell>
          <cell r="C4829" t="str">
            <v>Consulnorbi Dabifinsa SIMCAV</v>
          </cell>
          <cell r="D4829" t="str">
            <v>International</v>
          </cell>
          <cell r="E4829">
            <v>0.38</v>
          </cell>
          <cell r="F4829" t="str">
            <v>Bilbao</v>
          </cell>
          <cell r="G4829" t="str">
            <v>Spain</v>
          </cell>
          <cell r="H4829">
            <v>37621</v>
          </cell>
          <cell r="I4829">
            <v>417</v>
          </cell>
          <cell r="J4829">
            <v>313</v>
          </cell>
        </row>
        <row r="4830">
          <cell r="A4830" t="str">
            <v>BNCRPS002</v>
          </cell>
          <cell r="B4830">
            <v>4823</v>
          </cell>
          <cell r="C4830" t="str">
            <v>Bencarpo SIMCAV</v>
          </cell>
          <cell r="E4830">
            <v>0.3</v>
          </cell>
          <cell r="F4830" t="str">
            <v>Sant Cugat del Vallés</v>
          </cell>
          <cell r="G4830" t="str">
            <v>Spain</v>
          </cell>
          <cell r="H4830">
            <v>37621</v>
          </cell>
          <cell r="I4830">
            <v>417</v>
          </cell>
          <cell r="J4830">
            <v>175</v>
          </cell>
        </row>
        <row r="4831">
          <cell r="A4831" t="str">
            <v>ZBRNTS002</v>
          </cell>
          <cell r="B4831">
            <v>4824</v>
          </cell>
          <cell r="C4831" t="str">
            <v>Zubirent SIMCAV</v>
          </cell>
          <cell r="D4831" t="str">
            <v>International</v>
          </cell>
          <cell r="E4831">
            <v>1.3</v>
          </cell>
          <cell r="F4831" t="str">
            <v>Bilbao</v>
          </cell>
          <cell r="G4831" t="str">
            <v>Spain</v>
          </cell>
          <cell r="H4831">
            <v>37621</v>
          </cell>
          <cell r="I4831">
            <v>417</v>
          </cell>
          <cell r="J4831">
            <v>417</v>
          </cell>
        </row>
        <row r="4832">
          <cell r="A4832" t="str">
            <v>MTMRNW001</v>
          </cell>
          <cell r="B4832">
            <v>4825</v>
          </cell>
          <cell r="C4832" t="str">
            <v>Mitui Marine World Equity Mother Fund</v>
          </cell>
          <cell r="D4832" t="str">
            <v>International</v>
          </cell>
          <cell r="E4832">
            <v>2</v>
          </cell>
          <cell r="F4832" t="str">
            <v>Minato-ku, Tokyo</v>
          </cell>
          <cell r="G4832" t="str">
            <v>Japan</v>
          </cell>
          <cell r="H4832">
            <v>37511</v>
          </cell>
          <cell r="I4832">
            <v>500</v>
          </cell>
          <cell r="J4832">
            <v>0</v>
          </cell>
        </row>
        <row r="4833">
          <cell r="A4833" t="str">
            <v>FNBLBG001</v>
          </cell>
          <cell r="B4833">
            <v>4826</v>
          </cell>
          <cell r="C4833" t="str">
            <v>Fonbilbao Global 10</v>
          </cell>
          <cell r="E4833">
            <v>0.45</v>
          </cell>
          <cell r="F4833" t="str">
            <v>Madrid</v>
          </cell>
          <cell r="G4833" t="str">
            <v>Spain</v>
          </cell>
          <cell r="H4833">
            <v>37894</v>
          </cell>
          <cell r="I4833">
            <v>411</v>
          </cell>
          <cell r="J4833">
            <v>-52</v>
          </cell>
        </row>
        <row r="4834">
          <cell r="A4834" t="str">
            <v>DVFNR 125</v>
          </cell>
          <cell r="B4834">
            <v>4827</v>
          </cell>
          <cell r="C4834" t="str">
            <v>Devif Nr 446</v>
          </cell>
          <cell r="D4834" t="str">
            <v>International</v>
          </cell>
          <cell r="E4834">
            <v>1.5</v>
          </cell>
          <cell r="F4834" t="str">
            <v>Frankfurt</v>
          </cell>
          <cell r="G4834" t="str">
            <v>Germany</v>
          </cell>
          <cell r="H4834">
            <v>37802</v>
          </cell>
          <cell r="I4834">
            <v>400</v>
          </cell>
          <cell r="J4834">
            <v>0</v>
          </cell>
        </row>
        <row r="4835">
          <cell r="A4835" t="str">
            <v>MMWRBR03M</v>
          </cell>
          <cell r="B4835">
            <v>4828</v>
          </cell>
          <cell r="C4835" t="str">
            <v>MM Warburg G-Q International Fonds</v>
          </cell>
          <cell r="E4835">
            <v>0.19</v>
          </cell>
          <cell r="F4835" t="str">
            <v>Hamburg</v>
          </cell>
          <cell r="G4835" t="str">
            <v>Germany</v>
          </cell>
          <cell r="H4835">
            <v>37802</v>
          </cell>
          <cell r="I4835">
            <v>400</v>
          </cell>
          <cell r="J4835">
            <v>400</v>
          </cell>
        </row>
        <row r="4836">
          <cell r="A4836" t="str">
            <v>CTFNDS018</v>
          </cell>
          <cell r="B4836">
            <v>4829</v>
          </cell>
          <cell r="C4836" t="str">
            <v>Citifunds Invest. Series Citiselect Growth (Euro)</v>
          </cell>
          <cell r="D4836" t="str">
            <v>Growth</v>
          </cell>
          <cell r="E4836">
            <v>3.01</v>
          </cell>
          <cell r="F4836" t="str">
            <v>London</v>
          </cell>
          <cell r="G4836" t="str">
            <v>United Kingdom</v>
          </cell>
          <cell r="H4836">
            <v>37802</v>
          </cell>
          <cell r="I4836">
            <v>400</v>
          </cell>
          <cell r="J4836">
            <v>272</v>
          </cell>
        </row>
        <row r="4837">
          <cell r="A4837" t="str">
            <v>BSSRSC001</v>
          </cell>
          <cell r="B4837">
            <v>4830</v>
          </cell>
          <cell r="C4837" t="str">
            <v>AB Asesores Ceuta Simcav</v>
          </cell>
          <cell r="D4837" t="str">
            <v>International</v>
          </cell>
          <cell r="E4837">
            <v>2.84</v>
          </cell>
          <cell r="F4837" t="str">
            <v>Madrid</v>
          </cell>
          <cell r="G4837" t="str">
            <v>Spain</v>
          </cell>
          <cell r="H4837">
            <v>37802</v>
          </cell>
          <cell r="I4837">
            <v>397</v>
          </cell>
          <cell r="J4837">
            <v>-20</v>
          </cell>
        </row>
        <row r="4838">
          <cell r="A4838" t="str">
            <v>CLMTCT001</v>
          </cell>
          <cell r="B4838">
            <v>4831</v>
          </cell>
          <cell r="C4838" t="str">
            <v>Cliam Tactical European Equity Mother Fund</v>
          </cell>
          <cell r="D4838" t="str">
            <v>International</v>
          </cell>
          <cell r="E4838">
            <v>1.97</v>
          </cell>
          <cell r="F4838" t="str">
            <v>Paris</v>
          </cell>
          <cell r="G4838" t="str">
            <v>France</v>
          </cell>
          <cell r="H4838">
            <v>37672</v>
          </cell>
          <cell r="I4838">
            <v>500</v>
          </cell>
          <cell r="J4838">
            <v>-200</v>
          </cell>
        </row>
        <row r="4839">
          <cell r="A4839" t="str">
            <v>RGGLBL005</v>
          </cell>
          <cell r="B4839">
            <v>4832</v>
          </cell>
          <cell r="C4839" t="str">
            <v>RG Capital Growth - Global Equity (CHF)</v>
          </cell>
          <cell r="D4839" t="str">
            <v>Growth</v>
          </cell>
          <cell r="E4839">
            <v>0.98</v>
          </cell>
          <cell r="F4839" t="str">
            <v>Rotterdam</v>
          </cell>
          <cell r="G4839" t="str">
            <v>Netherlands</v>
          </cell>
          <cell r="H4839">
            <v>37802</v>
          </cell>
          <cell r="I4839">
            <v>390</v>
          </cell>
          <cell r="J4839">
            <v>277</v>
          </cell>
        </row>
        <row r="4840">
          <cell r="A4840" t="str">
            <v>DBFNDS482</v>
          </cell>
          <cell r="B4840">
            <v>4833</v>
          </cell>
          <cell r="C4840" t="str">
            <v>Dbi Fonds SFK 2005</v>
          </cell>
          <cell r="E4840">
            <v>0.63</v>
          </cell>
          <cell r="F4840" t="str">
            <v>Frankfurt</v>
          </cell>
          <cell r="G4840" t="str">
            <v>Germany</v>
          </cell>
          <cell r="H4840">
            <v>37741</v>
          </cell>
          <cell r="I4840">
            <v>400</v>
          </cell>
          <cell r="J4840">
            <v>400</v>
          </cell>
        </row>
        <row r="4841">
          <cell r="A4841" t="str">
            <v>TRCSSC002</v>
          </cell>
          <cell r="B4841">
            <v>4834</v>
          </cell>
          <cell r="C4841" t="str">
            <v>Tercas SICAV Lux World Dynamic</v>
          </cell>
          <cell r="E4841">
            <v>0.86</v>
          </cell>
          <cell r="F4841" t="str">
            <v>Luxembourg</v>
          </cell>
          <cell r="G4841" t="str">
            <v>Luxembourg</v>
          </cell>
          <cell r="H4841">
            <v>37802</v>
          </cell>
          <cell r="I4841">
            <v>386</v>
          </cell>
          <cell r="J4841">
            <v>386</v>
          </cell>
        </row>
        <row r="4842">
          <cell r="A4842" t="str">
            <v>CTSLCT027</v>
          </cell>
          <cell r="B4842">
            <v>4835</v>
          </cell>
          <cell r="C4842" t="str">
            <v>CitiSelect Growth Portfolio GBP</v>
          </cell>
          <cell r="D4842" t="str">
            <v>Growth</v>
          </cell>
          <cell r="E4842">
            <v>2.84</v>
          </cell>
          <cell r="F4842" t="str">
            <v>London</v>
          </cell>
          <cell r="G4842" t="str">
            <v>United Kingdom</v>
          </cell>
          <cell r="H4842">
            <v>37802</v>
          </cell>
          <cell r="I4842">
            <v>383</v>
          </cell>
          <cell r="J4842">
            <v>263</v>
          </cell>
        </row>
        <row r="4843">
          <cell r="A4843" t="str">
            <v>NMRFRG001</v>
          </cell>
          <cell r="B4843">
            <v>4836</v>
          </cell>
          <cell r="C4843" t="str">
            <v>Nomura Foreign Equity Mother Fund</v>
          </cell>
          <cell r="D4843" t="str">
            <v>International</v>
          </cell>
          <cell r="E4843">
            <v>4.0999999999999996</v>
          </cell>
          <cell r="F4843" t="str">
            <v>Chuo-ku, Tokyo</v>
          </cell>
          <cell r="G4843" t="str">
            <v>Japan</v>
          </cell>
          <cell r="H4843">
            <v>37751</v>
          </cell>
          <cell r="I4843">
            <v>400</v>
          </cell>
          <cell r="J4843">
            <v>400</v>
          </cell>
        </row>
        <row r="4844">
          <cell r="A4844" t="str">
            <v>GTTRDS003</v>
          </cell>
          <cell r="B4844">
            <v>4837</v>
          </cell>
          <cell r="C4844" t="str">
            <v>Gottardo Strategy Fund Lux Income USD</v>
          </cell>
          <cell r="E4844">
            <v>0.65</v>
          </cell>
          <cell r="F4844" t="str">
            <v>Lugano</v>
          </cell>
          <cell r="G4844" t="str">
            <v>Switzerland</v>
          </cell>
          <cell r="H4844">
            <v>37772</v>
          </cell>
          <cell r="I4844">
            <v>400</v>
          </cell>
          <cell r="J4844">
            <v>0</v>
          </cell>
        </row>
        <row r="4845">
          <cell r="A4845" t="str">
            <v>DBFNDS485</v>
          </cell>
          <cell r="B4845">
            <v>4838</v>
          </cell>
          <cell r="C4845" t="str">
            <v>Dbi Fonds DF</v>
          </cell>
          <cell r="D4845" t="str">
            <v>International</v>
          </cell>
          <cell r="E4845">
            <v>1.49</v>
          </cell>
          <cell r="F4845" t="str">
            <v>Frankfurt</v>
          </cell>
          <cell r="G4845" t="str">
            <v>Germany</v>
          </cell>
          <cell r="H4845">
            <v>37772</v>
          </cell>
          <cell r="I4845">
            <v>400</v>
          </cell>
          <cell r="J4845">
            <v>0</v>
          </cell>
        </row>
        <row r="4846">
          <cell r="A4846" t="str">
            <v>BDNWRT059</v>
          </cell>
          <cell r="B4846">
            <v>4839</v>
          </cell>
          <cell r="C4846" t="str">
            <v>Baden Wurttem Kap 63</v>
          </cell>
          <cell r="D4846" t="str">
            <v>International</v>
          </cell>
          <cell r="E4846">
            <v>1.4</v>
          </cell>
          <cell r="F4846" t="str">
            <v>Stuttgart</v>
          </cell>
          <cell r="G4846" t="str">
            <v>Germany</v>
          </cell>
          <cell r="H4846">
            <v>37711</v>
          </cell>
          <cell r="I4846">
            <v>500</v>
          </cell>
          <cell r="J4846">
            <v>500</v>
          </cell>
        </row>
        <row r="4847">
          <cell r="A4847" t="str">
            <v>DXNSTT004</v>
          </cell>
          <cell r="B4847">
            <v>4840</v>
          </cell>
          <cell r="C4847" t="str">
            <v>Dexia Institutional SICAV Public</v>
          </cell>
          <cell r="D4847" t="str">
            <v>International</v>
          </cell>
          <cell r="E4847">
            <v>1.71</v>
          </cell>
          <cell r="F4847" t="str">
            <v>Bruxelles</v>
          </cell>
          <cell r="G4847" t="str">
            <v>Belgium</v>
          </cell>
          <cell r="H4847">
            <v>37711</v>
          </cell>
          <cell r="I4847">
            <v>500</v>
          </cell>
          <cell r="J4847">
            <v>-600</v>
          </cell>
        </row>
        <row r="4848">
          <cell r="A4848" t="str">
            <v>MRRLLL155</v>
          </cell>
          <cell r="B4848">
            <v>4841</v>
          </cell>
          <cell r="C4848" t="str">
            <v>Merrill Lynch Global Select European Eq.</v>
          </cell>
          <cell r="E4848">
            <v>0.56000000000000005</v>
          </cell>
          <cell r="F4848" t="str">
            <v>London</v>
          </cell>
          <cell r="G4848" t="str">
            <v>United Kingdom</v>
          </cell>
          <cell r="H4848">
            <v>37697</v>
          </cell>
          <cell r="I4848">
            <v>500</v>
          </cell>
          <cell r="J4848">
            <v>-200</v>
          </cell>
        </row>
        <row r="4849">
          <cell r="A4849" t="str">
            <v>MRCTNV001</v>
          </cell>
          <cell r="B4849">
            <v>4842</v>
          </cell>
          <cell r="C4849" t="str">
            <v>Morcote Inv SIMCAV</v>
          </cell>
          <cell r="E4849">
            <v>0.48</v>
          </cell>
          <cell r="F4849" t="str">
            <v>Barcelona</v>
          </cell>
          <cell r="G4849" t="str">
            <v>Spain</v>
          </cell>
          <cell r="H4849">
            <v>37621</v>
          </cell>
          <cell r="I4849">
            <v>357</v>
          </cell>
          <cell r="J4849">
            <v>-7</v>
          </cell>
        </row>
        <row r="4850">
          <cell r="A4850" t="str">
            <v>LXVSMC001</v>
          </cell>
          <cell r="B4850">
            <v>4843</v>
          </cell>
          <cell r="C4850" t="str">
            <v>Lixva SIMCAV</v>
          </cell>
          <cell r="E4850">
            <v>0.45</v>
          </cell>
          <cell r="F4850" t="str">
            <v>Sant Cugat del Vallés</v>
          </cell>
          <cell r="G4850" t="str">
            <v>Spain</v>
          </cell>
          <cell r="H4850">
            <v>37621</v>
          </cell>
          <cell r="I4850">
            <v>357</v>
          </cell>
          <cell r="J4850">
            <v>0</v>
          </cell>
        </row>
        <row r="4851">
          <cell r="A4851" t="str">
            <v>CMBRDG023</v>
          </cell>
          <cell r="B4851">
            <v>4844</v>
          </cell>
          <cell r="C4851" t="str">
            <v>Cambridge AV Inv SIMCAV</v>
          </cell>
          <cell r="E4851">
            <v>0.71</v>
          </cell>
          <cell r="F4851" t="str">
            <v>Madrid</v>
          </cell>
          <cell r="G4851" t="str">
            <v>Spain</v>
          </cell>
          <cell r="H4851">
            <v>37621</v>
          </cell>
          <cell r="I4851">
            <v>357</v>
          </cell>
          <cell r="J4851">
            <v>253</v>
          </cell>
        </row>
        <row r="4852">
          <cell r="A4852" t="str">
            <v>INVRSN12V</v>
          </cell>
          <cell r="B4852">
            <v>4845</v>
          </cell>
          <cell r="C4852" t="str">
            <v>Inversiones Financieras Mendexa SIMCAV</v>
          </cell>
          <cell r="E4852">
            <v>0.37</v>
          </cell>
          <cell r="F4852" t="str">
            <v>Bilbao</v>
          </cell>
          <cell r="G4852" t="str">
            <v>Spain</v>
          </cell>
          <cell r="H4852">
            <v>37621</v>
          </cell>
          <cell r="I4852">
            <v>357</v>
          </cell>
          <cell r="J4852">
            <v>0</v>
          </cell>
        </row>
        <row r="4853">
          <cell r="A4853" t="str">
            <v>TMSPRT001</v>
          </cell>
          <cell r="B4853">
            <v>4846</v>
          </cell>
          <cell r="C4853" t="str">
            <v>Team Spirit SIMCAV, S.A</v>
          </cell>
          <cell r="E4853">
            <v>0.66</v>
          </cell>
          <cell r="F4853" t="str">
            <v>Madrid</v>
          </cell>
          <cell r="G4853" t="str">
            <v>Spain</v>
          </cell>
          <cell r="H4853">
            <v>37621</v>
          </cell>
          <cell r="I4853">
            <v>357</v>
          </cell>
          <cell r="J4853">
            <v>184</v>
          </cell>
        </row>
        <row r="4854">
          <cell r="A4854" t="str">
            <v>NRMNDS001</v>
          </cell>
          <cell r="B4854">
            <v>4847</v>
          </cell>
          <cell r="C4854" t="str">
            <v>Normandia SIMCAV</v>
          </cell>
          <cell r="E4854">
            <v>2.42</v>
          </cell>
          <cell r="F4854" t="str">
            <v>Bilbao</v>
          </cell>
          <cell r="G4854" t="str">
            <v>Spain</v>
          </cell>
          <cell r="H4854">
            <v>37621</v>
          </cell>
          <cell r="I4854">
            <v>357</v>
          </cell>
          <cell r="J4854">
            <v>0</v>
          </cell>
        </row>
        <row r="4855">
          <cell r="A4855" t="str">
            <v>ALVMNN001</v>
          </cell>
          <cell r="B4855">
            <v>4848</v>
          </cell>
          <cell r="C4855" t="str">
            <v>Alvaman Inv.SIMCAV</v>
          </cell>
          <cell r="E4855">
            <v>0.96</v>
          </cell>
          <cell r="F4855" t="str">
            <v>Madrid</v>
          </cell>
          <cell r="G4855" t="str">
            <v>Spain</v>
          </cell>
          <cell r="H4855">
            <v>37621</v>
          </cell>
          <cell r="I4855">
            <v>357</v>
          </cell>
          <cell r="J4855">
            <v>0</v>
          </cell>
        </row>
        <row r="4856">
          <cell r="A4856" t="str">
            <v>CNSLNR005</v>
          </cell>
          <cell r="B4856">
            <v>4849</v>
          </cell>
          <cell r="C4856" t="str">
            <v>Consulnorbi Lasariza SIMCAV</v>
          </cell>
          <cell r="D4856" t="str">
            <v>International</v>
          </cell>
          <cell r="E4856">
            <v>0.46</v>
          </cell>
          <cell r="F4856" t="str">
            <v>Bilbao</v>
          </cell>
          <cell r="G4856" t="str">
            <v>Spain</v>
          </cell>
          <cell r="H4856">
            <v>37621</v>
          </cell>
          <cell r="I4856">
            <v>357</v>
          </cell>
          <cell r="J4856">
            <v>184</v>
          </cell>
        </row>
        <row r="4857">
          <cell r="A4857" t="str">
            <v>MRRXSM001</v>
          </cell>
          <cell r="B4857">
            <v>4850</v>
          </cell>
          <cell r="C4857" t="str">
            <v>Mirriax SIMCAV. S.A.</v>
          </cell>
          <cell r="D4857" t="str">
            <v>International</v>
          </cell>
          <cell r="E4857">
            <v>1.18</v>
          </cell>
          <cell r="F4857" t="str">
            <v>Madrid</v>
          </cell>
          <cell r="G4857" t="str">
            <v>Spain</v>
          </cell>
          <cell r="H4857">
            <v>37621</v>
          </cell>
          <cell r="I4857">
            <v>357</v>
          </cell>
          <cell r="J4857">
            <v>11</v>
          </cell>
        </row>
        <row r="4858">
          <cell r="A4858" t="str">
            <v>CNSLNR007</v>
          </cell>
          <cell r="B4858">
            <v>4851</v>
          </cell>
          <cell r="C4858" t="str">
            <v>Consulnor La Rioja SIMCAV, S.A.</v>
          </cell>
          <cell r="E4858">
            <v>0.42</v>
          </cell>
          <cell r="F4858" t="str">
            <v>Bilbao</v>
          </cell>
          <cell r="G4858" t="str">
            <v>Spain</v>
          </cell>
          <cell r="H4858">
            <v>37621</v>
          </cell>
          <cell r="I4858">
            <v>357</v>
          </cell>
          <cell r="J4858">
            <v>115</v>
          </cell>
        </row>
        <row r="4859">
          <cell r="A4859" t="str">
            <v>HNDLSB014</v>
          </cell>
          <cell r="B4859">
            <v>4852</v>
          </cell>
          <cell r="C4859" t="str">
            <v>Handelsbanken Bofonden Flermarknad</v>
          </cell>
          <cell r="D4859" t="str">
            <v>International</v>
          </cell>
          <cell r="E4859">
            <v>4.3499999999999996</v>
          </cell>
          <cell r="F4859" t="str">
            <v>Stockholm</v>
          </cell>
          <cell r="G4859" t="str">
            <v>Sweden</v>
          </cell>
          <cell r="H4859">
            <v>37894</v>
          </cell>
          <cell r="I4859">
            <v>353</v>
          </cell>
          <cell r="J4859">
            <v>-49</v>
          </cell>
        </row>
        <row r="4860">
          <cell r="A4860" t="str">
            <v>LXNTRN00G</v>
          </cell>
          <cell r="B4860">
            <v>4853</v>
          </cell>
          <cell r="C4860" t="str">
            <v>Lux International Strategy Equity 2</v>
          </cell>
          <cell r="D4860" t="str">
            <v>International</v>
          </cell>
          <cell r="E4860">
            <v>1.93</v>
          </cell>
          <cell r="F4860" t="str">
            <v>Luxembourg</v>
          </cell>
          <cell r="G4860" t="str">
            <v>Luxembourg</v>
          </cell>
          <cell r="H4860">
            <v>37802</v>
          </cell>
          <cell r="I4860">
            <v>340</v>
          </cell>
          <cell r="J4860">
            <v>25</v>
          </cell>
        </row>
        <row r="4861">
          <cell r="A4861" t="str">
            <v>CTFNDS012</v>
          </cell>
          <cell r="B4861">
            <v>4854</v>
          </cell>
          <cell r="C4861" t="str">
            <v>CitiFunds Invest. Ser. - CitiSelect Gr. Plus Euro</v>
          </cell>
          <cell r="D4861" t="str">
            <v>International</v>
          </cell>
          <cell r="E4861">
            <v>2.52</v>
          </cell>
          <cell r="F4861" t="str">
            <v>London</v>
          </cell>
          <cell r="G4861" t="str">
            <v>United Kingdom</v>
          </cell>
          <cell r="H4861">
            <v>37802</v>
          </cell>
          <cell r="I4861">
            <v>336</v>
          </cell>
          <cell r="J4861">
            <v>227</v>
          </cell>
        </row>
        <row r="4862">
          <cell r="A4862" t="str">
            <v>HNDLSB062</v>
          </cell>
          <cell r="B4862">
            <v>4855</v>
          </cell>
          <cell r="C4862" t="str">
            <v>Handelsbanken Pensionsfond 80-tal</v>
          </cell>
          <cell r="D4862" t="str">
            <v>International</v>
          </cell>
          <cell r="E4862">
            <v>3.41</v>
          </cell>
          <cell r="F4862" t="str">
            <v>Stockholm</v>
          </cell>
          <cell r="G4862" t="str">
            <v>Sweden</v>
          </cell>
          <cell r="H4862">
            <v>37986</v>
          </cell>
          <cell r="I4862">
            <v>289</v>
          </cell>
          <cell r="J4862">
            <v>-60</v>
          </cell>
        </row>
        <row r="4863">
          <cell r="A4863" t="str">
            <v>CTSLCT024</v>
          </cell>
          <cell r="B4863">
            <v>4856</v>
          </cell>
          <cell r="C4863" t="str">
            <v>CitiSelect Folio 200 GBP</v>
          </cell>
          <cell r="D4863" t="str">
            <v>International</v>
          </cell>
          <cell r="E4863">
            <v>2.44</v>
          </cell>
          <cell r="F4863" t="str">
            <v>London</v>
          </cell>
          <cell r="G4863" t="str">
            <v>United Kingdom</v>
          </cell>
          <cell r="H4863">
            <v>37802</v>
          </cell>
          <cell r="I4863">
            <v>328</v>
          </cell>
          <cell r="J4863">
            <v>216</v>
          </cell>
        </row>
        <row r="4864">
          <cell r="A4864" t="str">
            <v>CMMRZB343</v>
          </cell>
          <cell r="B4864">
            <v>4857</v>
          </cell>
          <cell r="C4864" t="str">
            <v>COMINVEST LW-Cofonds</v>
          </cell>
          <cell r="D4864" t="str">
            <v>International</v>
          </cell>
          <cell r="E4864">
            <v>1.68</v>
          </cell>
          <cell r="F4864" t="str">
            <v>Frankfurt</v>
          </cell>
          <cell r="G4864" t="str">
            <v>Germany</v>
          </cell>
          <cell r="H4864">
            <v>37864</v>
          </cell>
          <cell r="I4864">
            <v>300</v>
          </cell>
          <cell r="J4864">
            <v>0</v>
          </cell>
        </row>
        <row r="4865">
          <cell r="A4865" t="str">
            <v>FTRFSF001</v>
          </cell>
          <cell r="B4865">
            <v>4858</v>
          </cell>
          <cell r="C4865" t="str">
            <v>FT RFS Fonds</v>
          </cell>
          <cell r="E4865">
            <v>0.53</v>
          </cell>
          <cell r="F4865" t="str">
            <v>Frankfurt</v>
          </cell>
          <cell r="G4865" t="str">
            <v>Germany</v>
          </cell>
          <cell r="H4865">
            <v>37529</v>
          </cell>
          <cell r="I4865">
            <v>400</v>
          </cell>
          <cell r="J4865">
            <v>100</v>
          </cell>
        </row>
        <row r="4866">
          <cell r="A4866" t="str">
            <v>IMMCRS002</v>
          </cell>
          <cell r="B4866">
            <v>4859</v>
          </cell>
          <cell r="C4866" t="str">
            <v>Immo Croissance</v>
          </cell>
          <cell r="D4866" t="str">
            <v>International</v>
          </cell>
          <cell r="E4866">
            <v>0.11</v>
          </cell>
          <cell r="F4866" t="str">
            <v>Luxembourg</v>
          </cell>
          <cell r="G4866" t="str">
            <v>Luxembourg</v>
          </cell>
          <cell r="H4866">
            <v>37621</v>
          </cell>
          <cell r="I4866">
            <v>315</v>
          </cell>
          <cell r="J4866">
            <v>0</v>
          </cell>
        </row>
        <row r="4867">
          <cell r="A4867" t="str">
            <v>LXNTRN005</v>
          </cell>
          <cell r="B4867">
            <v>4860</v>
          </cell>
          <cell r="C4867" t="str">
            <v>Lux International Strategy Mixed 8</v>
          </cell>
          <cell r="D4867" t="str">
            <v>International</v>
          </cell>
          <cell r="E4867">
            <v>1.83</v>
          </cell>
          <cell r="F4867" t="str">
            <v>Luxembourg</v>
          </cell>
          <cell r="G4867" t="str">
            <v>Luxembourg</v>
          </cell>
          <cell r="H4867">
            <v>37802</v>
          </cell>
          <cell r="I4867">
            <v>318</v>
          </cell>
          <cell r="J4867">
            <v>21</v>
          </cell>
        </row>
        <row r="4868">
          <cell r="A4868" t="str">
            <v>LXNTRN00E</v>
          </cell>
          <cell r="B4868">
            <v>4861</v>
          </cell>
          <cell r="C4868" t="str">
            <v>Lux International Strategy Mixed 7</v>
          </cell>
          <cell r="D4868" t="str">
            <v>International</v>
          </cell>
          <cell r="E4868">
            <v>1.82</v>
          </cell>
          <cell r="F4868" t="str">
            <v>Luxembourg</v>
          </cell>
          <cell r="G4868" t="str">
            <v>Luxembourg</v>
          </cell>
          <cell r="H4868">
            <v>37802</v>
          </cell>
          <cell r="I4868">
            <v>317</v>
          </cell>
          <cell r="J4868">
            <v>7</v>
          </cell>
        </row>
        <row r="4869">
          <cell r="A4869" t="str">
            <v>MFSNTR007</v>
          </cell>
          <cell r="B4869">
            <v>4862</v>
          </cell>
          <cell r="C4869" t="str">
            <v>MFS International ADR Fund</v>
          </cell>
          <cell r="E4869">
            <v>0.35</v>
          </cell>
          <cell r="F4869" t="str">
            <v>Boston</v>
          </cell>
          <cell r="G4869" t="str">
            <v>United States</v>
          </cell>
          <cell r="H4869">
            <v>37652</v>
          </cell>
          <cell r="I4869">
            <v>350</v>
          </cell>
          <cell r="J4869">
            <v>-20</v>
          </cell>
        </row>
        <row r="4870">
          <cell r="A4870" t="str">
            <v>PNSNSN002</v>
          </cell>
          <cell r="B4870">
            <v>4863</v>
          </cell>
          <cell r="C4870" t="str">
            <v>Capital Invest PensionsInvest Dynamisch</v>
          </cell>
          <cell r="D4870" t="str">
            <v>International</v>
          </cell>
          <cell r="E4870">
            <v>2.91</v>
          </cell>
          <cell r="F4870" t="str">
            <v>Wien</v>
          </cell>
          <cell r="G4870" t="str">
            <v>Austria</v>
          </cell>
          <cell r="H4870">
            <v>37833</v>
          </cell>
          <cell r="I4870">
            <v>300</v>
          </cell>
          <cell r="J4870">
            <v>300</v>
          </cell>
        </row>
        <row r="4871">
          <cell r="A4871" t="str">
            <v>SPRBNK012</v>
          </cell>
          <cell r="B4871">
            <v>4864</v>
          </cell>
          <cell r="C4871" t="str">
            <v>Robur Bosparfonden</v>
          </cell>
          <cell r="D4871" t="str">
            <v>International</v>
          </cell>
          <cell r="E4871">
            <v>26.84</v>
          </cell>
          <cell r="F4871" t="str">
            <v>Stockholm</v>
          </cell>
          <cell r="G4871" t="str">
            <v>Sweden</v>
          </cell>
          <cell r="H4871">
            <v>37986</v>
          </cell>
          <cell r="I4871">
            <v>270</v>
          </cell>
          <cell r="J4871">
            <v>0</v>
          </cell>
        </row>
        <row r="4872">
          <cell r="A4872" t="str">
            <v>INVRSC002</v>
          </cell>
          <cell r="B4872">
            <v>4865</v>
          </cell>
          <cell r="C4872" t="str">
            <v>Inversio Activa Penedes 2 S.A. SIMCAV</v>
          </cell>
          <cell r="D4872" t="str">
            <v>International</v>
          </cell>
          <cell r="E4872">
            <v>1.18</v>
          </cell>
          <cell r="F4872" t="str">
            <v>Villafranca del Penedés</v>
          </cell>
          <cell r="G4872" t="str">
            <v>Spain</v>
          </cell>
          <cell r="H4872">
            <v>37621</v>
          </cell>
          <cell r="I4872">
            <v>298</v>
          </cell>
          <cell r="J4872">
            <v>298</v>
          </cell>
        </row>
        <row r="4873">
          <cell r="A4873" t="str">
            <v>GLVLPR001</v>
          </cell>
          <cell r="B4873">
            <v>4866</v>
          </cell>
          <cell r="C4873" t="str">
            <v>Gloval Procesos SIMCAV</v>
          </cell>
          <cell r="D4873" t="str">
            <v>International</v>
          </cell>
          <cell r="E4873">
            <v>1.94</v>
          </cell>
          <cell r="F4873" t="str">
            <v>Madrid</v>
          </cell>
          <cell r="G4873" t="str">
            <v>Spain</v>
          </cell>
          <cell r="H4873">
            <v>37621</v>
          </cell>
          <cell r="I4873">
            <v>298</v>
          </cell>
          <cell r="J4873">
            <v>229</v>
          </cell>
        </row>
        <row r="4874">
          <cell r="A4874" t="str">
            <v>ACCBNM001</v>
          </cell>
          <cell r="B4874">
            <v>4867</v>
          </cell>
          <cell r="C4874" t="str">
            <v>Acacia Bonomix SIMCAV</v>
          </cell>
          <cell r="E4874">
            <v>1.1299999999999999</v>
          </cell>
          <cell r="F4874" t="str">
            <v>Bilbao</v>
          </cell>
          <cell r="G4874" t="str">
            <v>Spain</v>
          </cell>
          <cell r="H4874">
            <v>37621</v>
          </cell>
          <cell r="I4874">
            <v>298</v>
          </cell>
          <cell r="J4874">
            <v>-61</v>
          </cell>
        </row>
        <row r="4875">
          <cell r="A4875" t="str">
            <v>EVRSTS003</v>
          </cell>
          <cell r="B4875">
            <v>4868</v>
          </cell>
          <cell r="C4875" t="str">
            <v>Everest SIMCAV</v>
          </cell>
          <cell r="E4875">
            <v>0.41</v>
          </cell>
          <cell r="F4875" t="str">
            <v>Manresa</v>
          </cell>
          <cell r="G4875" t="str">
            <v>Spain</v>
          </cell>
          <cell r="H4875">
            <v>37621</v>
          </cell>
          <cell r="I4875">
            <v>298</v>
          </cell>
          <cell r="J4875">
            <v>0</v>
          </cell>
        </row>
        <row r="4876">
          <cell r="A4876" t="str">
            <v>NRDPRM002</v>
          </cell>
          <cell r="B4876">
            <v>4869</v>
          </cell>
          <cell r="C4876" t="str">
            <v>Nordea Premiepensionsfond 1980-84</v>
          </cell>
          <cell r="E4876">
            <v>1.4</v>
          </cell>
          <cell r="F4876" t="str">
            <v>Kobenhavn</v>
          </cell>
          <cell r="G4876" t="str">
            <v>Denmark</v>
          </cell>
          <cell r="H4876">
            <v>37894</v>
          </cell>
          <cell r="I4876">
            <v>299</v>
          </cell>
          <cell r="J4876">
            <v>0</v>
          </cell>
        </row>
        <row r="4877">
          <cell r="A4877" t="str">
            <v>GTTLXF00E</v>
          </cell>
          <cell r="B4877">
            <v>4870</v>
          </cell>
          <cell r="C4877" t="str">
            <v>Giotto Lux Fund Challenger Plus</v>
          </cell>
          <cell r="E4877">
            <v>2.34</v>
          </cell>
          <cell r="F4877" t="str">
            <v>Luxembourg</v>
          </cell>
          <cell r="G4877" t="str">
            <v>Luxembourg</v>
          </cell>
          <cell r="H4877">
            <v>37802</v>
          </cell>
          <cell r="I4877">
            <v>292</v>
          </cell>
          <cell r="J4877">
            <v>0</v>
          </cell>
        </row>
        <row r="4878">
          <cell r="A4878" t="str">
            <v>ESPSTC001</v>
          </cell>
          <cell r="B4878">
            <v>4871</v>
          </cell>
          <cell r="C4878" t="str">
            <v>ESPA Stock Finance</v>
          </cell>
          <cell r="D4878" t="str">
            <v>International</v>
          </cell>
          <cell r="E4878">
            <v>1.27</v>
          </cell>
          <cell r="F4878" t="str">
            <v>Wien</v>
          </cell>
          <cell r="G4878" t="str">
            <v>Austria</v>
          </cell>
          <cell r="H4878">
            <v>37741</v>
          </cell>
          <cell r="I4878">
            <v>300</v>
          </cell>
          <cell r="J4878">
            <v>0</v>
          </cell>
        </row>
        <row r="4879">
          <cell r="A4879" t="str">
            <v>FRCTLX009</v>
          </cell>
          <cell r="B4879">
            <v>4872</v>
          </cell>
          <cell r="C4879" t="str">
            <v>Fructilux Market Timing</v>
          </cell>
          <cell r="E4879">
            <v>0.61</v>
          </cell>
          <cell r="F4879" t="str">
            <v>Luxembourg</v>
          </cell>
          <cell r="G4879" t="str">
            <v>Luxembourg</v>
          </cell>
          <cell r="H4879">
            <v>37802</v>
          </cell>
          <cell r="I4879">
            <v>285</v>
          </cell>
          <cell r="J4879">
            <v>-85</v>
          </cell>
        </row>
        <row r="4880">
          <cell r="A4880" t="str">
            <v>RBRSTK001</v>
          </cell>
          <cell r="B4880">
            <v>4873</v>
          </cell>
          <cell r="C4880" t="str">
            <v>Roburs Etikfond Global Mega</v>
          </cell>
          <cell r="D4880" t="str">
            <v>International</v>
          </cell>
          <cell r="E4880">
            <v>11.93</v>
          </cell>
          <cell r="F4880" t="str">
            <v>Stockholm</v>
          </cell>
          <cell r="G4880" t="str">
            <v>Sweden</v>
          </cell>
          <cell r="H4880">
            <v>37894</v>
          </cell>
          <cell r="I4880">
            <v>284</v>
          </cell>
          <cell r="J4880">
            <v>284</v>
          </cell>
        </row>
        <row r="4881">
          <cell r="A4881" t="str">
            <v>UNVRSL043</v>
          </cell>
          <cell r="B4881">
            <v>4874</v>
          </cell>
          <cell r="C4881" t="str">
            <v>Universal Inv Contag I Fonds</v>
          </cell>
          <cell r="E4881">
            <v>0.34</v>
          </cell>
          <cell r="F4881" t="str">
            <v>Frankfurt</v>
          </cell>
          <cell r="G4881" t="str">
            <v>Germany</v>
          </cell>
          <cell r="H4881">
            <v>37711</v>
          </cell>
          <cell r="I4881">
            <v>371</v>
          </cell>
          <cell r="J4881">
            <v>0</v>
          </cell>
        </row>
        <row r="4882">
          <cell r="A4882" t="str">
            <v>PRBSPR016</v>
          </cell>
          <cell r="B4882">
            <v>4875</v>
          </cell>
          <cell r="C4882" t="str">
            <v>Paribas Parvest Conservative (USD)</v>
          </cell>
          <cell r="E4882">
            <v>0.6</v>
          </cell>
          <cell r="F4882" t="str">
            <v>Paris</v>
          </cell>
          <cell r="G4882" t="str">
            <v>France</v>
          </cell>
          <cell r="H4882">
            <v>37680</v>
          </cell>
          <cell r="I4882">
            <v>352</v>
          </cell>
          <cell r="J4882">
            <v>60</v>
          </cell>
        </row>
        <row r="4883">
          <cell r="A4883" t="str">
            <v>DBGLBL001</v>
          </cell>
          <cell r="B4883">
            <v>4876</v>
          </cell>
          <cell r="C4883" t="str">
            <v>DWS Eurorendimiento FIM</v>
          </cell>
          <cell r="E4883">
            <v>0.87</v>
          </cell>
          <cell r="F4883" t="str">
            <v>Madrid</v>
          </cell>
          <cell r="G4883" t="str">
            <v>Spain</v>
          </cell>
          <cell r="H4883">
            <v>37894</v>
          </cell>
          <cell r="I4883">
            <v>274</v>
          </cell>
          <cell r="J4883">
            <v>9</v>
          </cell>
        </row>
        <row r="4884">
          <cell r="A4884" t="str">
            <v>FNBLBG002</v>
          </cell>
          <cell r="B4884">
            <v>4877</v>
          </cell>
          <cell r="C4884" t="str">
            <v>Fonbilbao Global 30</v>
          </cell>
          <cell r="E4884">
            <v>1.32</v>
          </cell>
          <cell r="F4884" t="str">
            <v>Madrid</v>
          </cell>
          <cell r="G4884" t="str">
            <v>Spain</v>
          </cell>
          <cell r="H4884">
            <v>37894</v>
          </cell>
          <cell r="I4884">
            <v>274</v>
          </cell>
          <cell r="J4884">
            <v>9</v>
          </cell>
        </row>
        <row r="4885">
          <cell r="A4885" t="str">
            <v>BRCLYS101</v>
          </cell>
          <cell r="B4885">
            <v>4878</v>
          </cell>
          <cell r="C4885" t="str">
            <v>Barclays Vida PPR/E</v>
          </cell>
          <cell r="E4885">
            <v>0.28999999999999998</v>
          </cell>
          <cell r="F4885" t="str">
            <v>Lisle</v>
          </cell>
          <cell r="G4885" t="str">
            <v>United States</v>
          </cell>
          <cell r="H4885">
            <v>37894</v>
          </cell>
          <cell r="I4885">
            <v>260</v>
          </cell>
          <cell r="J4885">
            <v>15</v>
          </cell>
        </row>
        <row r="4886">
          <cell r="A4886" t="str">
            <v>CTSLCT016</v>
          </cell>
          <cell r="B4886">
            <v>4879</v>
          </cell>
          <cell r="C4886" t="str">
            <v>CitiSelect Global Enhanced Growth</v>
          </cell>
          <cell r="D4886" t="str">
            <v>Growth</v>
          </cell>
          <cell r="E4886">
            <v>1.62</v>
          </cell>
          <cell r="F4886" t="str">
            <v>Luxembourg</v>
          </cell>
          <cell r="G4886" t="str">
            <v>Luxembourg</v>
          </cell>
          <cell r="H4886">
            <v>37802</v>
          </cell>
          <cell r="I4886">
            <v>252</v>
          </cell>
          <cell r="J4886">
            <v>252</v>
          </cell>
        </row>
        <row r="4887">
          <cell r="A4887" t="str">
            <v>FRTSLF02F</v>
          </cell>
          <cell r="B4887">
            <v>4880</v>
          </cell>
          <cell r="C4887" t="str">
            <v>Fortis L Fund Dynamic Treasury Euro 100</v>
          </cell>
          <cell r="E4887">
            <v>2.3199999999999998</v>
          </cell>
          <cell r="F4887" t="str">
            <v>Bruxelles</v>
          </cell>
          <cell r="G4887" t="str">
            <v>Belgium</v>
          </cell>
          <cell r="H4887">
            <v>37802</v>
          </cell>
          <cell r="I4887">
            <v>245</v>
          </cell>
          <cell r="J4887">
            <v>0</v>
          </cell>
        </row>
        <row r="4888">
          <cell r="A4888" t="str">
            <v>HLBNVS167</v>
          </cell>
          <cell r="B4888">
            <v>4881</v>
          </cell>
          <cell r="C4888" t="str">
            <v>Helaba Invest HI-LBGH-RA-Fonds</v>
          </cell>
          <cell r="E4888">
            <v>0.26</v>
          </cell>
          <cell r="F4888" t="str">
            <v>Frankfurt</v>
          </cell>
          <cell r="G4888" t="str">
            <v>Germany</v>
          </cell>
          <cell r="H4888">
            <v>37894</v>
          </cell>
          <cell r="I4888">
            <v>250</v>
          </cell>
          <cell r="J4888">
            <v>0</v>
          </cell>
        </row>
        <row r="4889">
          <cell r="A4889" t="str">
            <v>FRRNVS001</v>
          </cell>
          <cell r="B4889">
            <v>4882</v>
          </cell>
          <cell r="C4889" t="str">
            <v>Ferrinvest SIMCAV</v>
          </cell>
          <cell r="E4889">
            <v>0.46</v>
          </cell>
          <cell r="F4889" t="str">
            <v>Bilbao</v>
          </cell>
          <cell r="G4889" t="str">
            <v>Spain</v>
          </cell>
          <cell r="H4889">
            <v>37621</v>
          </cell>
          <cell r="I4889">
            <v>238</v>
          </cell>
          <cell r="J4889">
            <v>-39</v>
          </cell>
        </row>
        <row r="4890">
          <cell r="A4890" t="str">
            <v>GTTLXF00C</v>
          </cell>
          <cell r="B4890">
            <v>4883</v>
          </cell>
          <cell r="C4890" t="str">
            <v>Giotto Lux Fund Performer Plus</v>
          </cell>
          <cell r="D4890" t="str">
            <v>International</v>
          </cell>
          <cell r="E4890">
            <v>1.21</v>
          </cell>
          <cell r="F4890" t="str">
            <v>Luxembourg</v>
          </cell>
          <cell r="G4890" t="str">
            <v>Luxembourg</v>
          </cell>
          <cell r="H4890">
            <v>37802</v>
          </cell>
          <cell r="I4890">
            <v>227</v>
          </cell>
          <cell r="J4890">
            <v>0</v>
          </cell>
        </row>
        <row r="4891">
          <cell r="A4891" t="str">
            <v>RBRMXF001</v>
          </cell>
          <cell r="B4891">
            <v>4884</v>
          </cell>
          <cell r="C4891" t="str">
            <v>Robur Mixfond Mega</v>
          </cell>
          <cell r="D4891" t="str">
            <v>International</v>
          </cell>
          <cell r="E4891">
            <v>21.54</v>
          </cell>
          <cell r="F4891" t="str">
            <v>Stockholm</v>
          </cell>
          <cell r="G4891" t="str">
            <v>Sweden</v>
          </cell>
          <cell r="H4891">
            <v>37894</v>
          </cell>
          <cell r="I4891">
            <v>230</v>
          </cell>
          <cell r="J4891">
            <v>-500</v>
          </cell>
        </row>
        <row r="4892">
          <cell r="A4892" t="str">
            <v>GTMNNV002</v>
          </cell>
          <cell r="B4892">
            <v>4885</v>
          </cell>
          <cell r="C4892" t="str">
            <v>Gutmann Vorsorgefonds</v>
          </cell>
          <cell r="D4892" t="str">
            <v>International</v>
          </cell>
          <cell r="E4892">
            <v>1.96</v>
          </cell>
          <cell r="F4892" t="str">
            <v>Wien</v>
          </cell>
          <cell r="G4892" t="str">
            <v>Austria</v>
          </cell>
          <cell r="H4892">
            <v>37741</v>
          </cell>
          <cell r="I4892">
            <v>230</v>
          </cell>
          <cell r="J4892">
            <v>-694</v>
          </cell>
        </row>
        <row r="4893">
          <cell r="A4893" t="str">
            <v>LXNTRN004</v>
          </cell>
          <cell r="B4893">
            <v>4886</v>
          </cell>
          <cell r="C4893" t="str">
            <v>Lux International Strategy Mixed 10</v>
          </cell>
          <cell r="E4893">
            <v>1.24</v>
          </cell>
          <cell r="F4893" t="str">
            <v>Luxembourg</v>
          </cell>
          <cell r="G4893" t="str">
            <v>Luxembourg</v>
          </cell>
          <cell r="H4893">
            <v>37802</v>
          </cell>
          <cell r="I4893">
            <v>220</v>
          </cell>
          <cell r="J4893">
            <v>15</v>
          </cell>
        </row>
        <row r="4894">
          <cell r="A4894" t="str">
            <v>NKKFRG002</v>
          </cell>
          <cell r="B4894">
            <v>4887</v>
          </cell>
          <cell r="C4894" t="str">
            <v>Nikko Foreign Stock MSCI Kokusai (no hedge) Mother</v>
          </cell>
          <cell r="D4894" t="str">
            <v>International</v>
          </cell>
          <cell r="E4894">
            <v>3.39</v>
          </cell>
          <cell r="F4894" t="str">
            <v>Chiyoda-ku, Tokyo</v>
          </cell>
          <cell r="G4894" t="str">
            <v>Japan</v>
          </cell>
          <cell r="H4894">
            <v>37557</v>
          </cell>
          <cell r="I4894">
            <v>200</v>
          </cell>
          <cell r="J4894">
            <v>0</v>
          </cell>
        </row>
        <row r="4895">
          <cell r="A4895" t="str">
            <v>NKKVRS002</v>
          </cell>
          <cell r="B4895">
            <v>4888</v>
          </cell>
          <cell r="C4895" t="str">
            <v>Nikko Overseas Equity Index MSCI-KOKUSAI</v>
          </cell>
          <cell r="D4895" t="str">
            <v>Index</v>
          </cell>
          <cell r="E4895">
            <v>2.61</v>
          </cell>
          <cell r="F4895" t="str">
            <v>Chiyoda-ku, Tokyo</v>
          </cell>
          <cell r="G4895" t="str">
            <v>Japan</v>
          </cell>
          <cell r="H4895">
            <v>37557</v>
          </cell>
          <cell r="I4895">
            <v>200</v>
          </cell>
          <cell r="J4895">
            <v>0</v>
          </cell>
        </row>
        <row r="4896">
          <cell r="A4896" t="str">
            <v>ALLNZK009</v>
          </cell>
          <cell r="B4896">
            <v>4889</v>
          </cell>
          <cell r="C4896" t="str">
            <v>Allianz Kult Fonds</v>
          </cell>
          <cell r="E4896">
            <v>0.42</v>
          </cell>
          <cell r="F4896" t="str">
            <v>Frankfurt</v>
          </cell>
          <cell r="G4896" t="str">
            <v>Germany</v>
          </cell>
          <cell r="H4896">
            <v>37621</v>
          </cell>
          <cell r="I4896">
            <v>206</v>
          </cell>
          <cell r="J4896">
            <v>0</v>
          </cell>
        </row>
        <row r="4897">
          <cell r="A4897" t="str">
            <v>SDKSHL001</v>
          </cell>
          <cell r="B4897">
            <v>4890</v>
          </cell>
          <cell r="C4897" t="str">
            <v>SudKa SHL Fonds</v>
          </cell>
          <cell r="D4897" t="str">
            <v>International</v>
          </cell>
          <cell r="E4897">
            <v>2.97</v>
          </cell>
          <cell r="F4897" t="str">
            <v>Frankfurt</v>
          </cell>
          <cell r="G4897" t="str">
            <v>Germany</v>
          </cell>
          <cell r="H4897">
            <v>37802</v>
          </cell>
          <cell r="I4897">
            <v>200</v>
          </cell>
          <cell r="J4897">
            <v>200</v>
          </cell>
        </row>
        <row r="4898">
          <cell r="A4898" t="str">
            <v>PRTFLB009</v>
          </cell>
          <cell r="B4898">
            <v>4891</v>
          </cell>
          <cell r="C4898" t="str">
            <v>Portfolio BP World Dynamic</v>
          </cell>
          <cell r="D4898" t="str">
            <v>International</v>
          </cell>
          <cell r="E4898">
            <v>1.67</v>
          </cell>
          <cell r="F4898" t="str">
            <v>Genève</v>
          </cell>
          <cell r="G4898" t="str">
            <v>Switzerland</v>
          </cell>
          <cell r="H4898">
            <v>37711</v>
          </cell>
          <cell r="I4898">
            <v>267</v>
          </cell>
          <cell r="J4898">
            <v>122</v>
          </cell>
        </row>
        <row r="4899">
          <cell r="A4899" t="str">
            <v>UBSGLB003</v>
          </cell>
          <cell r="B4899">
            <v>4892</v>
          </cell>
          <cell r="C4899" t="str">
            <v>UBS Global Balanced Fund</v>
          </cell>
          <cell r="E4899">
            <v>0.73</v>
          </cell>
          <cell r="F4899" t="str">
            <v>Chiyoda-ku, Tokyo</v>
          </cell>
          <cell r="G4899" t="str">
            <v>Japan</v>
          </cell>
          <cell r="H4899">
            <v>37774</v>
          </cell>
          <cell r="I4899">
            <v>200</v>
          </cell>
          <cell r="J4899">
            <v>100</v>
          </cell>
        </row>
        <row r="4900">
          <cell r="A4900" t="str">
            <v>FNDPNS001</v>
          </cell>
          <cell r="B4900">
            <v>4893</v>
          </cell>
          <cell r="C4900" t="str">
            <v>Futuro Fondo Pensoes Viva</v>
          </cell>
          <cell r="E4900">
            <v>0.78</v>
          </cell>
          <cell r="F4900" t="str">
            <v>Lisboa</v>
          </cell>
          <cell r="G4900" t="str">
            <v>Portugal</v>
          </cell>
          <cell r="H4900">
            <v>37894</v>
          </cell>
          <cell r="I4900">
            <v>196</v>
          </cell>
          <cell r="J4900">
            <v>154</v>
          </cell>
        </row>
        <row r="4901">
          <cell r="A4901" t="str">
            <v>CTFNDS016</v>
          </cell>
          <cell r="B4901">
            <v>4894</v>
          </cell>
          <cell r="C4901" t="str">
            <v>Citifunds Invest. Series Citiselect Fix Inc (YEN)</v>
          </cell>
          <cell r="D4901" t="str">
            <v>International</v>
          </cell>
          <cell r="E4901">
            <v>1.42</v>
          </cell>
          <cell r="F4901" t="str">
            <v>London</v>
          </cell>
          <cell r="G4901" t="str">
            <v>United Kingdom</v>
          </cell>
          <cell r="H4901">
            <v>37802</v>
          </cell>
          <cell r="I4901">
            <v>190</v>
          </cell>
          <cell r="J4901">
            <v>102</v>
          </cell>
        </row>
        <row r="4902">
          <cell r="A4902" t="str">
            <v>LXNTRN00C</v>
          </cell>
          <cell r="B4902">
            <v>4895</v>
          </cell>
          <cell r="C4902" t="str">
            <v>Lux International Strategy Mixed 12</v>
          </cell>
          <cell r="E4902">
            <v>1.05</v>
          </cell>
          <cell r="F4902" t="str">
            <v>Luxembourg</v>
          </cell>
          <cell r="G4902" t="str">
            <v>Luxembourg</v>
          </cell>
          <cell r="H4902">
            <v>37802</v>
          </cell>
          <cell r="I4902">
            <v>183</v>
          </cell>
          <cell r="J4902">
            <v>11</v>
          </cell>
        </row>
        <row r="4903">
          <cell r="A4903" t="str">
            <v>ACCSCV001</v>
          </cell>
          <cell r="B4903">
            <v>4896</v>
          </cell>
          <cell r="C4903" t="str">
            <v>Acacia Sicav - Defensif</v>
          </cell>
          <cell r="E4903">
            <v>1.51</v>
          </cell>
          <cell r="F4903" t="str">
            <v>Bruxelles</v>
          </cell>
          <cell r="G4903" t="str">
            <v>Belgium</v>
          </cell>
          <cell r="H4903">
            <v>37711</v>
          </cell>
          <cell r="I4903">
            <v>244</v>
          </cell>
          <cell r="J4903">
            <v>-36</v>
          </cell>
        </row>
        <row r="4904">
          <cell r="A4904" t="str">
            <v>INVRSN066</v>
          </cell>
          <cell r="B4904">
            <v>4897</v>
          </cell>
          <cell r="C4904" t="str">
            <v>Inversions Patrimoni Capital FH SIMCAV, S.A.</v>
          </cell>
          <cell r="D4904" t="str">
            <v>International</v>
          </cell>
          <cell r="E4904">
            <v>0.68</v>
          </cell>
          <cell r="F4904" t="str">
            <v>Villafranca del Penedés</v>
          </cell>
          <cell r="G4904" t="str">
            <v>Spain</v>
          </cell>
          <cell r="H4904">
            <v>37621</v>
          </cell>
          <cell r="I4904">
            <v>179</v>
          </cell>
          <cell r="J4904">
            <v>179</v>
          </cell>
        </row>
        <row r="4905">
          <cell r="A4905" t="str">
            <v>INVRSN026</v>
          </cell>
          <cell r="B4905">
            <v>4898</v>
          </cell>
          <cell r="C4905" t="str">
            <v>Inversiones Omnitot SIMCAV, S.A.</v>
          </cell>
          <cell r="E4905">
            <v>0.36</v>
          </cell>
          <cell r="F4905" t="str">
            <v>Barcelona</v>
          </cell>
          <cell r="G4905" t="str">
            <v>Spain</v>
          </cell>
          <cell r="H4905">
            <v>37621</v>
          </cell>
          <cell r="I4905">
            <v>179</v>
          </cell>
          <cell r="J4905">
            <v>179</v>
          </cell>
        </row>
        <row r="4906">
          <cell r="A4906" t="str">
            <v>TTMBCS001</v>
          </cell>
          <cell r="B4906">
            <v>4899</v>
          </cell>
          <cell r="C4906" t="str">
            <v>Tit Imbaca SIMCAV</v>
          </cell>
          <cell r="E4906">
            <v>1.45</v>
          </cell>
          <cell r="F4906" t="str">
            <v>San Sebastián</v>
          </cell>
          <cell r="G4906" t="str">
            <v>Spain</v>
          </cell>
          <cell r="H4906">
            <v>37621</v>
          </cell>
          <cell r="I4906">
            <v>179</v>
          </cell>
          <cell r="J4906">
            <v>179</v>
          </cell>
        </row>
        <row r="4907">
          <cell r="A4907" t="str">
            <v>CRNNVR001</v>
          </cell>
          <cell r="B4907">
            <v>4900</v>
          </cell>
          <cell r="C4907" t="str">
            <v>Carauna Inversiones  SIMCAV S.A.</v>
          </cell>
          <cell r="D4907" t="str">
            <v>International</v>
          </cell>
          <cell r="E4907">
            <v>2.5299999999999998</v>
          </cell>
          <cell r="F4907" t="str">
            <v>Madrid</v>
          </cell>
          <cell r="G4907" t="str">
            <v>Spain</v>
          </cell>
          <cell r="H4907">
            <v>37621</v>
          </cell>
          <cell r="I4907">
            <v>179</v>
          </cell>
          <cell r="J4907">
            <v>75</v>
          </cell>
        </row>
        <row r="4908">
          <cell r="A4908" t="str">
            <v>SPPGNR004</v>
          </cell>
          <cell r="B4908">
            <v>4901</v>
          </cell>
          <cell r="C4908" t="str">
            <v>SPP Generation 30 tal</v>
          </cell>
          <cell r="D4908" t="str">
            <v>International</v>
          </cell>
          <cell r="E4908">
            <v>2.16</v>
          </cell>
          <cell r="F4908" t="str">
            <v>Stockholm</v>
          </cell>
          <cell r="G4908" t="str">
            <v>Sweden</v>
          </cell>
          <cell r="H4908">
            <v>37894</v>
          </cell>
          <cell r="I4908">
            <v>182</v>
          </cell>
          <cell r="J4908">
            <v>-38</v>
          </cell>
        </row>
        <row r="4909">
          <cell r="A4909" t="str">
            <v>CTFNDS015</v>
          </cell>
          <cell r="B4909">
            <v>4902</v>
          </cell>
          <cell r="C4909" t="str">
            <v>Citifunds Invest. Series Citiselect Fix Inc (Euro)</v>
          </cell>
          <cell r="D4909" t="str">
            <v>International</v>
          </cell>
          <cell r="E4909">
            <v>1.3</v>
          </cell>
          <cell r="F4909" t="str">
            <v>London</v>
          </cell>
          <cell r="G4909" t="str">
            <v>United Kingdom</v>
          </cell>
          <cell r="H4909">
            <v>37802</v>
          </cell>
          <cell r="I4909">
            <v>174</v>
          </cell>
          <cell r="J4909">
            <v>92</v>
          </cell>
        </row>
        <row r="4910">
          <cell r="A4910" t="str">
            <v>CTFNDS01C</v>
          </cell>
          <cell r="B4910">
            <v>4903</v>
          </cell>
          <cell r="C4910" t="str">
            <v>CitiFunds Inv Series Citiselect Conservative (EURO</v>
          </cell>
          <cell r="D4910" t="str">
            <v>International</v>
          </cell>
          <cell r="E4910">
            <v>1.29</v>
          </cell>
          <cell r="F4910" t="str">
            <v>Stamford</v>
          </cell>
          <cell r="G4910" t="str">
            <v>United States</v>
          </cell>
          <cell r="H4910">
            <v>37802</v>
          </cell>
          <cell r="I4910">
            <v>173</v>
          </cell>
          <cell r="J4910">
            <v>90</v>
          </cell>
        </row>
        <row r="4911">
          <cell r="A4911" t="str">
            <v>LXNTRN00B</v>
          </cell>
          <cell r="B4911">
            <v>4904</v>
          </cell>
          <cell r="C4911" t="str">
            <v>Lux International Strategy Mixed 18</v>
          </cell>
          <cell r="D4911" t="str">
            <v>International</v>
          </cell>
          <cell r="E4911">
            <v>0.94</v>
          </cell>
          <cell r="F4911" t="str">
            <v>Luxembourg</v>
          </cell>
          <cell r="G4911" t="str">
            <v>Luxembourg</v>
          </cell>
          <cell r="H4911">
            <v>37802</v>
          </cell>
          <cell r="I4911">
            <v>166</v>
          </cell>
          <cell r="J4911">
            <v>8</v>
          </cell>
        </row>
        <row r="4912">
          <cell r="A4912" t="str">
            <v>LXNTRN003</v>
          </cell>
          <cell r="B4912">
            <v>4905</v>
          </cell>
          <cell r="C4912" t="str">
            <v>Lux International Strategy Mixed 15</v>
          </cell>
          <cell r="E4912">
            <v>0.88</v>
          </cell>
          <cell r="F4912" t="str">
            <v>Luxembourg</v>
          </cell>
          <cell r="G4912" t="str">
            <v>Luxembourg</v>
          </cell>
          <cell r="H4912">
            <v>37802</v>
          </cell>
          <cell r="I4912">
            <v>156</v>
          </cell>
          <cell r="J4912">
            <v>7</v>
          </cell>
        </row>
        <row r="4913">
          <cell r="A4913" t="str">
            <v>CTSLCT029</v>
          </cell>
          <cell r="B4913">
            <v>4906</v>
          </cell>
          <cell r="C4913" t="str">
            <v>Citiselect Enhanced Growth Portfolio USD</v>
          </cell>
          <cell r="D4913" t="str">
            <v>Growth</v>
          </cell>
          <cell r="E4913">
            <v>1.1399999999999999</v>
          </cell>
          <cell r="F4913" t="str">
            <v>London</v>
          </cell>
          <cell r="G4913" t="str">
            <v>United Kingdom</v>
          </cell>
          <cell r="H4913">
            <v>37802</v>
          </cell>
          <cell r="I4913">
            <v>152</v>
          </cell>
          <cell r="J4913">
            <v>125</v>
          </cell>
        </row>
        <row r="4914">
          <cell r="A4914" t="str">
            <v>BCNGRW001</v>
          </cell>
          <cell r="B4914">
            <v>4907</v>
          </cell>
          <cell r="C4914" t="str">
            <v>Beacon Growth SIMCAV</v>
          </cell>
          <cell r="D4914" t="str">
            <v>Growth</v>
          </cell>
          <cell r="E4914">
            <v>1.1100000000000001</v>
          </cell>
          <cell r="F4914" t="str">
            <v>Bilbao</v>
          </cell>
          <cell r="G4914" t="str">
            <v>Spain</v>
          </cell>
          <cell r="H4914">
            <v>37621</v>
          </cell>
          <cell r="I4914">
            <v>119</v>
          </cell>
          <cell r="J4914">
            <v>119</v>
          </cell>
        </row>
        <row r="4915">
          <cell r="A4915" t="str">
            <v>HNDLSB06A</v>
          </cell>
          <cell r="B4915">
            <v>4908</v>
          </cell>
          <cell r="C4915" t="str">
            <v>Handelsbankens Chalmers Globalfond</v>
          </cell>
          <cell r="E4915">
            <v>0.57999999999999996</v>
          </cell>
          <cell r="F4915" t="str">
            <v>Stockholm</v>
          </cell>
          <cell r="G4915" t="str">
            <v>Sweden</v>
          </cell>
          <cell r="H4915">
            <v>37894</v>
          </cell>
          <cell r="I4915">
            <v>120</v>
          </cell>
          <cell r="J4915">
            <v>0</v>
          </cell>
        </row>
        <row r="4916">
          <cell r="A4916" t="str">
            <v>INDSZL006</v>
          </cell>
          <cell r="B4916">
            <v>4909</v>
          </cell>
          <cell r="C4916" t="str">
            <v>Indosuez Lux International Strategy Balanced USD</v>
          </cell>
          <cell r="E4916">
            <v>0.61</v>
          </cell>
          <cell r="F4916" t="str">
            <v>Luxembourg</v>
          </cell>
          <cell r="G4916" t="str">
            <v>Luxembourg</v>
          </cell>
          <cell r="H4916">
            <v>37802</v>
          </cell>
          <cell r="I4916">
            <v>108</v>
          </cell>
          <cell r="J4916">
            <v>-20</v>
          </cell>
        </row>
        <row r="4917">
          <cell r="A4917" t="str">
            <v>PRTFLW001</v>
          </cell>
          <cell r="B4917">
            <v>4910</v>
          </cell>
          <cell r="C4917" t="str">
            <v>Portfolio World Low Risk Diversified</v>
          </cell>
          <cell r="D4917" t="str">
            <v>International</v>
          </cell>
          <cell r="E4917">
            <v>1.04</v>
          </cell>
          <cell r="F4917" t="str">
            <v>Genève</v>
          </cell>
          <cell r="G4917" t="str">
            <v>Switzerland</v>
          </cell>
          <cell r="H4917">
            <v>37711</v>
          </cell>
          <cell r="I4917">
            <v>143</v>
          </cell>
          <cell r="J4917">
            <v>57</v>
          </cell>
        </row>
        <row r="4918">
          <cell r="A4918" t="str">
            <v>FTRPPR001</v>
          </cell>
          <cell r="B4918">
            <v>4911</v>
          </cell>
          <cell r="C4918" t="str">
            <v>Fundo PPR Platinium</v>
          </cell>
          <cell r="E4918">
            <v>0.42</v>
          </cell>
          <cell r="F4918" t="str">
            <v>Lisboa</v>
          </cell>
          <cell r="G4918" t="str">
            <v>Portugal</v>
          </cell>
          <cell r="H4918">
            <v>37894</v>
          </cell>
          <cell r="I4918">
            <v>106</v>
          </cell>
          <cell r="J4918">
            <v>81</v>
          </cell>
        </row>
        <row r="4919">
          <cell r="A4919" t="str">
            <v>GTTLXF00D</v>
          </cell>
          <cell r="B4919">
            <v>4912</v>
          </cell>
          <cell r="C4919" t="str">
            <v>Giotto Lux Fund Challenger</v>
          </cell>
          <cell r="E4919">
            <v>0.38</v>
          </cell>
          <cell r="F4919" t="str">
            <v>Luxembourg</v>
          </cell>
          <cell r="G4919" t="str">
            <v>Luxembourg</v>
          </cell>
          <cell r="H4919">
            <v>37802</v>
          </cell>
          <cell r="I4919">
            <v>100</v>
          </cell>
          <cell r="J4919">
            <v>0</v>
          </cell>
        </row>
        <row r="4920">
          <cell r="A4920" t="str">
            <v>USLLNZ006</v>
          </cell>
          <cell r="B4920">
            <v>4913</v>
          </cell>
          <cell r="C4920" t="str">
            <v>USAZ VIP Global Opportunities Fund</v>
          </cell>
          <cell r="E4920">
            <v>0.28999999999999998</v>
          </cell>
          <cell r="F4920" t="str">
            <v>Westport</v>
          </cell>
          <cell r="G4920" t="str">
            <v>United States</v>
          </cell>
          <cell r="H4920">
            <v>37529</v>
          </cell>
          <cell r="I4920">
            <v>123</v>
          </cell>
          <cell r="J4920">
            <v>-15</v>
          </cell>
        </row>
        <row r="4921">
          <cell r="A4921" t="str">
            <v>SGFFND004</v>
          </cell>
          <cell r="B4921">
            <v>4914</v>
          </cell>
          <cell r="C4921" t="str">
            <v>SGF Fundo De Pensoes PPR/E Patrimonio Reforma Equi</v>
          </cell>
          <cell r="E4921">
            <v>0.05</v>
          </cell>
          <cell r="F4921" t="str">
            <v>Lisboa</v>
          </cell>
          <cell r="G4921" t="str">
            <v>Portugal</v>
          </cell>
          <cell r="H4921">
            <v>37894</v>
          </cell>
          <cell r="I4921">
            <v>73</v>
          </cell>
          <cell r="J4921">
            <v>73</v>
          </cell>
        </row>
        <row r="4922">
          <cell r="A4922" t="str">
            <v>LXNTRN009</v>
          </cell>
          <cell r="B4922">
            <v>4915</v>
          </cell>
          <cell r="C4922" t="str">
            <v>Lux International Strategy Defensive (USD)</v>
          </cell>
          <cell r="E4922">
            <v>0.41</v>
          </cell>
          <cell r="F4922" t="str">
            <v>Luxembourg</v>
          </cell>
          <cell r="G4922" t="str">
            <v>Luxembourg</v>
          </cell>
          <cell r="H4922">
            <v>37802</v>
          </cell>
          <cell r="I4922">
            <v>71</v>
          </cell>
          <cell r="J4922">
            <v>2</v>
          </cell>
        </row>
        <row r="4923">
          <cell r="A4923" t="str">
            <v>BKRNTV001</v>
          </cell>
          <cell r="B4923">
            <v>4916</v>
          </cell>
          <cell r="C4923" t="str">
            <v>BK Renta Variable Europea</v>
          </cell>
          <cell r="D4923" t="str">
            <v>International</v>
          </cell>
          <cell r="E4923">
            <v>68.31</v>
          </cell>
          <cell r="F4923" t="str">
            <v>Madrid</v>
          </cell>
          <cell r="G4923" t="str">
            <v>Spain</v>
          </cell>
          <cell r="H4923">
            <v>37894</v>
          </cell>
          <cell r="I4923">
            <v>69</v>
          </cell>
          <cell r="J4923">
            <v>3</v>
          </cell>
        </row>
        <row r="4924">
          <cell r="A4924" t="str">
            <v>BKFND 001</v>
          </cell>
          <cell r="B4924">
            <v>4917</v>
          </cell>
          <cell r="C4924" t="str">
            <v>BK Bolsa Europa FIM</v>
          </cell>
          <cell r="D4924" t="str">
            <v>International</v>
          </cell>
          <cell r="E4924">
            <v>91.26</v>
          </cell>
          <cell r="F4924" t="str">
            <v>Madrid</v>
          </cell>
          <cell r="G4924" t="str">
            <v>Spain</v>
          </cell>
          <cell r="H4924">
            <v>37894</v>
          </cell>
          <cell r="I4924">
            <v>68</v>
          </cell>
          <cell r="J4924">
            <v>-177532</v>
          </cell>
        </row>
        <row r="4925">
          <cell r="A4925" t="str">
            <v>SVNSKK006</v>
          </cell>
          <cell r="B4925">
            <v>4918</v>
          </cell>
          <cell r="C4925" t="str">
            <v>Svenska Kyrkans Mixfond MEGA</v>
          </cell>
          <cell r="D4925" t="str">
            <v>International</v>
          </cell>
          <cell r="E4925">
            <v>5.9</v>
          </cell>
          <cell r="F4925" t="str">
            <v>Stockholm</v>
          </cell>
          <cell r="G4925" t="str">
            <v>Sweden</v>
          </cell>
          <cell r="H4925">
            <v>37894</v>
          </cell>
          <cell r="I4925">
            <v>64</v>
          </cell>
          <cell r="J4925">
            <v>-131</v>
          </cell>
        </row>
        <row r="4926">
          <cell r="A4926" t="str">
            <v>SGFFND003</v>
          </cell>
          <cell r="B4926">
            <v>4919</v>
          </cell>
          <cell r="C4926" t="str">
            <v>SGF Fundo de Pensoes PPR/E-Patrimonio Reforma Gara</v>
          </cell>
          <cell r="E4926">
            <v>0.03</v>
          </cell>
          <cell r="F4926" t="str">
            <v>Lisboa</v>
          </cell>
          <cell r="G4926" t="str">
            <v>Portugal</v>
          </cell>
          <cell r="H4926">
            <v>37894</v>
          </cell>
          <cell r="I4926">
            <v>58</v>
          </cell>
          <cell r="J4926">
            <v>58</v>
          </cell>
        </row>
        <row r="4927">
          <cell r="A4927" t="str">
            <v>SLRSFN004</v>
          </cell>
          <cell r="B4927">
            <v>4920</v>
          </cell>
          <cell r="C4927" t="str">
            <v>Sailors Fund - Conservative Fund</v>
          </cell>
          <cell r="E4927">
            <v>0.82</v>
          </cell>
          <cell r="F4927" t="str">
            <v>Milano</v>
          </cell>
          <cell r="G4927" t="str">
            <v>Italy</v>
          </cell>
          <cell r="H4927">
            <v>37802</v>
          </cell>
          <cell r="I4927">
            <v>37</v>
          </cell>
          <cell r="J4927">
            <v>-21</v>
          </cell>
        </row>
        <row r="4928">
          <cell r="A4928" t="str">
            <v>INDSZL011</v>
          </cell>
          <cell r="B4928">
            <v>4921</v>
          </cell>
          <cell r="C4928" t="str">
            <v>Indosuez Lux International Strategy Growth USD</v>
          </cell>
          <cell r="D4928" t="str">
            <v>Growth</v>
          </cell>
          <cell r="E4928">
            <v>0.19</v>
          </cell>
          <cell r="F4928" t="str">
            <v>Luxembourg</v>
          </cell>
          <cell r="G4928" t="str">
            <v>Luxembourg</v>
          </cell>
          <cell r="H4928">
            <v>37802</v>
          </cell>
          <cell r="I4928">
            <v>33</v>
          </cell>
          <cell r="J4928">
            <v>-5</v>
          </cell>
        </row>
        <row r="4929">
          <cell r="A4929" t="str">
            <v>NRDBNK058</v>
          </cell>
          <cell r="B4929">
            <v>4922</v>
          </cell>
          <cell r="C4929" t="str">
            <v>Nordea Avtalspensionsfond Mini</v>
          </cell>
          <cell r="E4929">
            <v>0.21</v>
          </cell>
          <cell r="F4929" t="str">
            <v>Stockholm</v>
          </cell>
          <cell r="G4929" t="str">
            <v>Sweden</v>
          </cell>
          <cell r="H4929">
            <v>37894</v>
          </cell>
          <cell r="I4929">
            <v>30</v>
          </cell>
          <cell r="J4929">
            <v>0</v>
          </cell>
        </row>
        <row r="4930">
          <cell r="A4930" t="str">
            <v>RBRGVF001</v>
          </cell>
          <cell r="B4930">
            <v>4923</v>
          </cell>
          <cell r="C4930" t="str">
            <v>Robur Gavofonden</v>
          </cell>
          <cell r="E4930">
            <v>0.88</v>
          </cell>
          <cell r="F4930" t="str">
            <v>Stockholm</v>
          </cell>
          <cell r="G4930" t="str">
            <v>Sweden</v>
          </cell>
          <cell r="H4930">
            <v>37986</v>
          </cell>
          <cell r="I4930">
            <v>11</v>
          </cell>
          <cell r="J4930">
            <v>0</v>
          </cell>
        </row>
        <row r="4931">
          <cell r="A4931" t="str">
            <v>FTRCLS001</v>
          </cell>
          <cell r="B4931">
            <v>4924</v>
          </cell>
          <cell r="C4931" t="str">
            <v>Futuro Classico</v>
          </cell>
          <cell r="E4931">
            <v>0.02</v>
          </cell>
          <cell r="F4931" t="str">
            <v>Lisboa</v>
          </cell>
          <cell r="G4931" t="str">
            <v>Portugal</v>
          </cell>
          <cell r="H4931">
            <v>37894</v>
          </cell>
          <cell r="I4931">
            <v>5</v>
          </cell>
          <cell r="J4931">
            <v>4</v>
          </cell>
        </row>
      </sheetData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LBO"/>
      <sheetName val="Net Income"/>
      <sheetName val="IRR"/>
      <sheetName val="BS"/>
      <sheetName val="Financials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#REF"/>
      <sheetName val="IRR"/>
      <sheetName val="G_n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R_tip"/>
      <sheetName val="DT1_tip (1)"/>
      <sheetName val="DT1_tip (2)"/>
      <sheetName val="DT1_tip (3)"/>
      <sheetName val="DT1_tip (4)"/>
      <sheetName val="DT1_tip (5)"/>
      <sheetName val="DT1_tip (6)"/>
      <sheetName val="DT1_tip (7)"/>
      <sheetName val="DT1_tip (8)"/>
      <sheetName val="DT1_tip (9)"/>
      <sheetName val="DT1_tip (10)"/>
      <sheetName val="G_LT_PCP"/>
      <sheetName val="V_2R_tip_E"/>
      <sheetName val="V_2R_tip_E (3)"/>
      <sheetName val="V2R01_E_Mq ("/>
      <sheetName val="VDT_R12_E"/>
      <sheetName val="VDT_R12_MQ"/>
      <sheetName val="t97_01_L"/>
      <sheetName val="t97_01_E"/>
      <sheetName val="t97_01_E (2)"/>
      <sheetName val="tdati_00"/>
      <sheetName val="t_2R_01"/>
      <sheetName val="IR_2R_01_Euro"/>
      <sheetName val="IR_CU_2R_€"/>
      <sheetName val="G_nastro"/>
      <sheetName val="GDTB12R_01_L"/>
      <sheetName val="GDT00_01_MQ"/>
      <sheetName val="PIANI g"/>
      <sheetName val="gra_12r"/>
      <sheetName val="NEWP&amp;L"/>
      <sheetName val="passivo"/>
      <sheetName val=" "/>
      <sheetName val="bdgdafp"/>
      <sheetName val="DT1_tip_(1)"/>
      <sheetName val="DT1_tip_(2)"/>
      <sheetName val="DT1_tip_(3)"/>
      <sheetName val="DT1_tip_(4)"/>
      <sheetName val="DT1_tip_(5)"/>
      <sheetName val="DT1_tip_(6)"/>
      <sheetName val="DT1_tip_(7)"/>
      <sheetName val="DT1_tip_(8)"/>
      <sheetName val="DT1_tip_(9)"/>
      <sheetName val="DT1_tip_(10)"/>
      <sheetName val="V_2R_tip_E_(3)"/>
      <sheetName val="V2R01_E_Mq_("/>
      <sheetName val="t97_01_E_(2)"/>
      <sheetName val="PIANI_g"/>
      <sheetName val="_"/>
      <sheetName val="DT1_tip_(1)1"/>
      <sheetName val="DT1_tip_(2)1"/>
      <sheetName val="DT1_tip_(3)1"/>
      <sheetName val="DT1_tip_(4)1"/>
      <sheetName val="DT1_tip_(5)1"/>
      <sheetName val="DT1_tip_(6)1"/>
      <sheetName val="DT1_tip_(7)1"/>
      <sheetName val="DT1_tip_(8)1"/>
      <sheetName val="DT1_tip_(9)1"/>
      <sheetName val="DT1_tip_(10)1"/>
      <sheetName val="V_2R_tip_E_(3)1"/>
      <sheetName val="V2R01_E_Mq_(1"/>
      <sheetName val="t97_01_E_(2)1"/>
      <sheetName val="PIANI_g1"/>
      <sheetName val="_1"/>
      <sheetName val="div inc"/>
      <sheetName val="ltm"/>
      <sheetName val="credit stats"/>
      <sheetName val="dropzone"/>
      <sheetName val="DT1_tip_(1)2"/>
      <sheetName val="DT1_tip_(2)2"/>
      <sheetName val="DT1_tip_(3)2"/>
      <sheetName val="DT1_tip_(4)2"/>
      <sheetName val="DT1_tip_(5)2"/>
      <sheetName val="DT1_tip_(6)2"/>
      <sheetName val="DT1_tip_(7)2"/>
      <sheetName val="DT1_tip_(8)2"/>
      <sheetName val="DT1_tip_(9)2"/>
      <sheetName val="DT1_tip_(10)2"/>
      <sheetName val="V_2R_tip_E_(3)2"/>
      <sheetName val="V2R01_E_Mq_(2"/>
      <sheetName val="t97_01_E_(2)2"/>
      <sheetName val="PIANI_g2"/>
      <sheetName val="_2"/>
      <sheetName val="div_inc"/>
      <sheetName val="credit_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6">
          <cell r="C46" t="str">
            <v>inserire</v>
          </cell>
          <cell r="D46" t="str">
            <v>X1</v>
          </cell>
          <cell r="E46" t="str">
            <v>X5=X1-X3</v>
          </cell>
          <cell r="G46" t="str">
            <v>X6</v>
          </cell>
        </row>
        <row r="47">
          <cell r="B47" t="str">
            <v>DDTT</v>
          </cell>
          <cell r="C47" t="str">
            <v>2°  Riprevisione 2001</v>
          </cell>
          <cell r="D47" t="str">
            <v>nastro</v>
          </cell>
          <cell r="E47" t="str">
            <v>quota del nastro da non manutenere</v>
          </cell>
          <cell r="F47" t="str">
            <v>% da manutenere</v>
          </cell>
          <cell r="G47" t="str">
            <v>AV11</v>
          </cell>
          <cell r="H47" t="str">
            <v>mq nastro</v>
          </cell>
          <cell r="I47" t="str">
            <v>% na da non manut</v>
          </cell>
        </row>
        <row r="48">
          <cell r="B48" t="str">
            <v>Milano</v>
          </cell>
          <cell r="C48">
            <v>1807.15</v>
          </cell>
          <cell r="D48">
            <v>7821</v>
          </cell>
          <cell r="E48">
            <v>6013.85</v>
          </cell>
          <cell r="F48">
            <v>0.23106380258278994</v>
          </cell>
          <cell r="G48">
            <v>1100</v>
          </cell>
          <cell r="H48" t="str">
            <v xml:space="preserve"> mq tot  7.821</v>
          </cell>
          <cell r="I48">
            <v>0.76893619741721009</v>
          </cell>
        </row>
        <row r="49">
          <cell r="B49" t="str">
            <v>Genova</v>
          </cell>
          <cell r="C49">
            <v>1645.848</v>
          </cell>
          <cell r="D49">
            <v>9078</v>
          </cell>
          <cell r="E49">
            <v>7432.152</v>
          </cell>
          <cell r="F49">
            <v>0.18130072703238598</v>
          </cell>
          <cell r="G49">
            <v>1100</v>
          </cell>
          <cell r="H49" t="str">
            <v xml:space="preserve"> mq tot  9.078</v>
          </cell>
          <cell r="I49">
            <v>0.81869927296761402</v>
          </cell>
        </row>
        <row r="50">
          <cell r="B50" t="str">
            <v>Bologna</v>
          </cell>
          <cell r="C50">
            <v>1628.9469999999999</v>
          </cell>
          <cell r="D50">
            <v>9257</v>
          </cell>
          <cell r="E50">
            <v>7628.0529999999999</v>
          </cell>
          <cell r="F50">
            <v>0.17596921248784703</v>
          </cell>
          <cell r="G50">
            <v>1100</v>
          </cell>
          <cell r="H50" t="str">
            <v xml:space="preserve"> mq tot 9.257</v>
          </cell>
          <cell r="I50">
            <v>0.82403078751215297</v>
          </cell>
        </row>
        <row r="51">
          <cell r="B51" t="str">
            <v>Pescara</v>
          </cell>
          <cell r="C51">
            <v>1489.7909999999999</v>
          </cell>
          <cell r="D51">
            <v>7216</v>
          </cell>
          <cell r="E51">
            <v>5726.2089999999998</v>
          </cell>
          <cell r="F51">
            <v>0.2064566241685144</v>
          </cell>
          <cell r="G51">
            <v>1100</v>
          </cell>
          <cell r="H51" t="str">
            <v xml:space="preserve"> mq tot 7.216</v>
          </cell>
          <cell r="I51">
            <v>0.7935433758314856</v>
          </cell>
        </row>
        <row r="52">
          <cell r="B52" t="str">
            <v>Cassino</v>
          </cell>
          <cell r="C52">
            <v>1396.2629999999999</v>
          </cell>
          <cell r="D52">
            <v>7578</v>
          </cell>
          <cell r="E52">
            <v>6181.7370000000001</v>
          </cell>
          <cell r="F52">
            <v>0.18425217735550276</v>
          </cell>
          <cell r="G52">
            <v>1100</v>
          </cell>
          <cell r="H52" t="str">
            <v xml:space="preserve"> mq tot 7.578</v>
          </cell>
          <cell r="I52">
            <v>0.81574782264449719</v>
          </cell>
        </row>
        <row r="53">
          <cell r="B53" t="str">
            <v>Fiano</v>
          </cell>
          <cell r="C53">
            <v>1217.5139999999999</v>
          </cell>
          <cell r="D53">
            <v>7176</v>
          </cell>
          <cell r="E53">
            <v>5958.4859999999999</v>
          </cell>
          <cell r="F53">
            <v>0.16966471571906352</v>
          </cell>
          <cell r="G53">
            <v>1100</v>
          </cell>
          <cell r="H53" t="str">
            <v xml:space="preserve"> mq tot  7.176</v>
          </cell>
          <cell r="I53">
            <v>0.83033528428093639</v>
          </cell>
        </row>
        <row r="54">
          <cell r="B54" t="str">
            <v>Firenze</v>
          </cell>
          <cell r="C54">
            <v>1014.188</v>
          </cell>
          <cell r="D54">
            <v>5784</v>
          </cell>
          <cell r="E54">
            <v>4769.8119999999999</v>
          </cell>
          <cell r="F54">
            <v>0.17534370677731673</v>
          </cell>
          <cell r="G54">
            <v>1100</v>
          </cell>
          <cell r="H54" t="str">
            <v xml:space="preserve"> mq tot 5.784</v>
          </cell>
          <cell r="I54">
            <v>0.8246562932226833</v>
          </cell>
        </row>
        <row r="55">
          <cell r="B55" t="str">
            <v>Bari</v>
          </cell>
          <cell r="C55">
            <v>734.17200000000003</v>
          </cell>
          <cell r="D55">
            <v>5793</v>
          </cell>
          <cell r="E55">
            <v>5058.8279999999995</v>
          </cell>
          <cell r="F55">
            <v>0.12673433454168825</v>
          </cell>
          <cell r="G55">
            <v>1100</v>
          </cell>
          <cell r="H55" t="str">
            <v xml:space="preserve"> mq tot 5.793</v>
          </cell>
          <cell r="I55">
            <v>0.87326566545831164</v>
          </cell>
        </row>
        <row r="56">
          <cell r="B56" t="str">
            <v>Udine</v>
          </cell>
          <cell r="C56">
            <v>291.20800000000003</v>
          </cell>
          <cell r="D56">
            <v>4059</v>
          </cell>
          <cell r="E56">
            <v>3767.7919999999999</v>
          </cell>
          <cell r="F56">
            <v>7.1743779255974388E-2</v>
          </cell>
          <cell r="G56">
            <v>1100</v>
          </cell>
          <cell r="H56" t="str">
            <v xml:space="preserve"> mq tot 4.059</v>
          </cell>
          <cell r="I56">
            <v>0.92825622074402558</v>
          </cell>
        </row>
        <row r="57">
          <cell r="B57" t="str">
            <v>Intera Rete</v>
          </cell>
          <cell r="C57">
            <v>11225.081</v>
          </cell>
          <cell r="D57">
            <v>63762</v>
          </cell>
          <cell r="E57">
            <v>52536.919000000002</v>
          </cell>
          <cell r="F57">
            <v>0.17604656378407202</v>
          </cell>
          <cell r="G57">
            <v>13000</v>
          </cell>
          <cell r="H57" t="str">
            <v>tot mq I.R. 63,8</v>
          </cell>
          <cell r="I57">
            <v>0.82395343621592798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_Ciena"/>
      <sheetName val="Acc Dil_sfa"/>
      <sheetName val="Acc Dil_Pdyn"/>
      <sheetName val="Acc Dil_adct"/>
      <sheetName val="Acc Dil_PCMS"/>
      <sheetName val="Acc Dil _HLIT"/>
      <sheetName val="Acc Dil _LCCI"/>
      <sheetName val="Acc Dil_TLAB"/>
      <sheetName val="adct_contribution"/>
      <sheetName val="TLAB_contribution"/>
      <sheetName val="__FDSCACHE__"/>
      <sheetName val="Sheet2"/>
      <sheetName val="Comps"/>
      <sheetName val="Marconi &amp; Tellabs"/>
      <sheetName val="Price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xrate"/>
      <sheetName val="comm. equip summa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#REF"/>
      <sheetName val="x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Software"/>
      <sheetName val="G_nastro"/>
      <sheetName val="conmilmodificarendiconto"/>
      <sheetName val="DB_17_01_12"/>
      <sheetName val="Materiali"/>
      <sheetName val="Investimenti 91-2017"/>
      <sheetName val="Foglio1"/>
      <sheetName val="inv 1956-2017"/>
      <sheetName val="Coefficienti anno"/>
      <sheetName val="Indici-Generale senza tabacchi"/>
      <sheetName val="RECAP"/>
      <sheetName val="ricalcolo ART "/>
      <sheetName val="RECAP euro"/>
      <sheetName val="ricalcolo ART euro"/>
      <sheetName val="rivalutazione"/>
      <sheetName val="Fogl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>
        <row r="8">
          <cell r="AD8" t="str">
            <v>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DATA"/>
      <sheetName val="Old data"/>
      <sheetName val="holders"/>
      <sheetName val="Prospects (2)"/>
      <sheetName val="ALphPros"/>
      <sheetName val="TofC"/>
      <sheetName val="Prospects"/>
    </sheetNames>
    <sheetDataSet>
      <sheetData sheetId="0" refreshError="1"/>
      <sheetData sheetId="1" refreshError="1"/>
      <sheetData sheetId="2" refreshError="1">
        <row r="1">
          <cell r="D1" t="str">
            <v>Research</v>
          </cell>
        </row>
        <row r="2">
          <cell r="D2" t="str">
            <v>Current</v>
          </cell>
        </row>
        <row r="3">
          <cell r="A3" t="str">
            <v>Code</v>
          </cell>
          <cell r="B3" t="str">
            <v>P</v>
          </cell>
          <cell r="C3" t="str">
            <v>R</v>
          </cell>
          <cell r="D3" t="str">
            <v>Position</v>
          </cell>
        </row>
        <row r="5">
          <cell r="A5" t="str">
            <v>SNFRDC001</v>
          </cell>
          <cell r="B5">
            <v>1</v>
          </cell>
          <cell r="C5">
            <v>1</v>
          </cell>
          <cell r="D5">
            <v>0</v>
          </cell>
        </row>
        <row r="6">
          <cell r="A6" t="str">
            <v>FDLTYM001</v>
          </cell>
          <cell r="C6">
            <v>1</v>
          </cell>
          <cell r="D6">
            <v>4172000</v>
          </cell>
        </row>
        <row r="7">
          <cell r="A7" t="str">
            <v>PRDNTL002</v>
          </cell>
          <cell r="B7">
            <v>1</v>
          </cell>
          <cell r="C7">
            <v>1</v>
          </cell>
          <cell r="D7">
            <v>231000</v>
          </cell>
        </row>
        <row r="8">
          <cell r="A8" t="str">
            <v>WLLNGT001</v>
          </cell>
          <cell r="B8">
            <v>1</v>
          </cell>
          <cell r="C8">
            <v>1</v>
          </cell>
          <cell r="D8">
            <v>0</v>
          </cell>
        </row>
        <row r="9">
          <cell r="A9" t="str">
            <v>HRRSSS001</v>
          </cell>
          <cell r="C9">
            <v>1</v>
          </cell>
          <cell r="D9">
            <v>8614000</v>
          </cell>
        </row>
        <row r="10">
          <cell r="A10" t="str">
            <v>CPTLRS001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OPPNHM001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HNSCRT001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LDMNS001</v>
          </cell>
          <cell r="C13">
            <v>2</v>
          </cell>
          <cell r="D13">
            <v>954000</v>
          </cell>
        </row>
        <row r="14">
          <cell r="A14" t="str">
            <v>NBRGRB009</v>
          </cell>
          <cell r="B14">
            <v>1</v>
          </cell>
          <cell r="C14">
            <v>2</v>
          </cell>
          <cell r="D14">
            <v>249000</v>
          </cell>
        </row>
        <row r="15">
          <cell r="A15" t="str">
            <v>JPMRGN001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TRWPRC001</v>
          </cell>
          <cell r="C16">
            <v>1</v>
          </cell>
          <cell r="D16">
            <v>509000</v>
          </cell>
        </row>
        <row r="17">
          <cell r="A17" t="str">
            <v>SCDDRS001</v>
          </cell>
          <cell r="B17">
            <v>1</v>
          </cell>
          <cell r="C17">
            <v>1</v>
          </cell>
          <cell r="D17">
            <v>0</v>
          </cell>
        </row>
        <row r="18">
          <cell r="A18" t="str">
            <v>OPPNHM002</v>
          </cell>
          <cell r="B18">
            <v>1</v>
          </cell>
          <cell r="C18">
            <v>2</v>
          </cell>
          <cell r="D18">
            <v>127000</v>
          </cell>
        </row>
        <row r="19">
          <cell r="A19" t="str">
            <v>INSTTT001</v>
          </cell>
          <cell r="C19">
            <v>1</v>
          </cell>
          <cell r="D19">
            <v>6231000</v>
          </cell>
        </row>
        <row r="20">
          <cell r="A20" t="str">
            <v>LZRDFR001</v>
          </cell>
          <cell r="C20">
            <v>1</v>
          </cell>
          <cell r="D20">
            <v>669000</v>
          </cell>
        </row>
        <row r="21">
          <cell r="A21" t="str">
            <v>MRRLLL001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FDRTDN004</v>
          </cell>
          <cell r="D22">
            <v>0</v>
          </cell>
        </row>
        <row r="23">
          <cell r="A23" t="str">
            <v>BSTNCM001</v>
          </cell>
          <cell r="C23">
            <v>1</v>
          </cell>
          <cell r="D23">
            <v>2547000</v>
          </cell>
        </row>
        <row r="24">
          <cell r="A24" t="str">
            <v>IRDNSS001</v>
          </cell>
          <cell r="C24">
            <v>1</v>
          </cell>
          <cell r="D24">
            <v>1244000</v>
          </cell>
        </row>
        <row r="25">
          <cell r="A25" t="str">
            <v>PNRNGM001</v>
          </cell>
          <cell r="B25">
            <v>1</v>
          </cell>
          <cell r="C25">
            <v>1</v>
          </cell>
          <cell r="D25">
            <v>0</v>
          </cell>
        </row>
        <row r="26">
          <cell r="A26" t="str">
            <v>CPTLGR001</v>
          </cell>
          <cell r="B26">
            <v>1</v>
          </cell>
          <cell r="C26">
            <v>1</v>
          </cell>
          <cell r="D26">
            <v>228000</v>
          </cell>
        </row>
        <row r="27">
          <cell r="A27" t="str">
            <v>BRNSNP001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INVSTR006</v>
          </cell>
          <cell r="C28">
            <v>1</v>
          </cell>
          <cell r="D28">
            <v>3989000</v>
          </cell>
        </row>
        <row r="29">
          <cell r="A29" t="str">
            <v>MLLRND001</v>
          </cell>
          <cell r="C29">
            <v>1</v>
          </cell>
          <cell r="D29">
            <v>487000</v>
          </cell>
        </row>
        <row r="30">
          <cell r="A30" t="str">
            <v>INVSCC001</v>
          </cell>
          <cell r="B30">
            <v>1</v>
          </cell>
          <cell r="C30">
            <v>1</v>
          </cell>
          <cell r="D30">
            <v>0</v>
          </cell>
        </row>
        <row r="31">
          <cell r="A31" t="str">
            <v>MRGNST001</v>
          </cell>
          <cell r="C31">
            <v>1</v>
          </cell>
          <cell r="D31">
            <v>429000</v>
          </cell>
        </row>
        <row r="32">
          <cell r="A32" t="str">
            <v>PRNCPL001</v>
          </cell>
          <cell r="B32">
            <v>1</v>
          </cell>
          <cell r="C32">
            <v>1</v>
          </cell>
          <cell r="D32">
            <v>47000</v>
          </cell>
        </row>
        <row r="33">
          <cell r="A33" t="str">
            <v>STHSTR001</v>
          </cell>
          <cell r="C33">
            <v>1</v>
          </cell>
          <cell r="D33">
            <v>21103000</v>
          </cell>
        </row>
        <row r="34">
          <cell r="A34" t="str">
            <v>CPTLGR003</v>
          </cell>
          <cell r="D34">
            <v>0</v>
          </cell>
        </row>
        <row r="35">
          <cell r="A35" t="str">
            <v>BSTNPR003</v>
          </cell>
          <cell r="B35">
            <v>1</v>
          </cell>
          <cell r="C35">
            <v>1</v>
          </cell>
          <cell r="D35">
            <v>0</v>
          </cell>
        </row>
        <row r="36">
          <cell r="A36" t="str">
            <v>MCHGNS001</v>
          </cell>
          <cell r="B36">
            <v>1</v>
          </cell>
          <cell r="C36">
            <v>2</v>
          </cell>
          <cell r="D36">
            <v>80000</v>
          </cell>
        </row>
        <row r="37">
          <cell r="A37" t="str">
            <v>IDSFNN001</v>
          </cell>
          <cell r="B37">
            <v>1</v>
          </cell>
          <cell r="C37">
            <v>1</v>
          </cell>
          <cell r="D37">
            <v>80000</v>
          </cell>
        </row>
        <row r="38">
          <cell r="A38" t="str">
            <v>SPRSBN001</v>
          </cell>
          <cell r="B38">
            <v>1</v>
          </cell>
          <cell r="C38">
            <v>2</v>
          </cell>
          <cell r="D38">
            <v>0</v>
          </cell>
        </row>
        <row r="39">
          <cell r="A39" t="str">
            <v>DDGCX 001</v>
          </cell>
          <cell r="B39">
            <v>1</v>
          </cell>
          <cell r="C39">
            <v>1</v>
          </cell>
          <cell r="D39">
            <v>0</v>
          </cell>
        </row>
        <row r="40">
          <cell r="A40" t="str">
            <v>TMPLTN001</v>
          </cell>
          <cell r="B40">
            <v>1</v>
          </cell>
          <cell r="C40">
            <v>1</v>
          </cell>
          <cell r="D40">
            <v>0</v>
          </cell>
        </row>
        <row r="41">
          <cell r="A41" t="str">
            <v>DVDLBB002</v>
          </cell>
          <cell r="B41">
            <v>1</v>
          </cell>
          <cell r="C41">
            <v>1</v>
          </cell>
          <cell r="D41">
            <v>0</v>
          </cell>
        </row>
        <row r="42">
          <cell r="A42" t="str">
            <v>FYZSRF004</v>
          </cell>
          <cell r="C42">
            <v>1</v>
          </cell>
          <cell r="D42">
            <v>1806000</v>
          </cell>
        </row>
        <row r="43">
          <cell r="A43" t="str">
            <v>PRVDNT001</v>
          </cell>
          <cell r="D43">
            <v>0</v>
          </cell>
        </row>
        <row r="44">
          <cell r="A44" t="str">
            <v>UNVRST002</v>
          </cell>
          <cell r="B44">
            <v>1</v>
          </cell>
          <cell r="C44">
            <v>1</v>
          </cell>
          <cell r="D44">
            <v>243000</v>
          </cell>
        </row>
        <row r="45">
          <cell r="A45" t="str">
            <v>CRMRRS001</v>
          </cell>
          <cell r="B45">
            <v>1</v>
          </cell>
          <cell r="C45">
            <v>1</v>
          </cell>
          <cell r="D45">
            <v>0</v>
          </cell>
        </row>
        <row r="46">
          <cell r="A46" t="str">
            <v>LGGMSN006</v>
          </cell>
          <cell r="C46">
            <v>1</v>
          </cell>
          <cell r="D46">
            <v>1000000</v>
          </cell>
        </row>
        <row r="47">
          <cell r="A47" t="str">
            <v>TRVLRS001</v>
          </cell>
          <cell r="C47">
            <v>2</v>
          </cell>
          <cell r="D47">
            <v>996000</v>
          </cell>
        </row>
        <row r="48">
          <cell r="A48" t="str">
            <v>PTNMCM001</v>
          </cell>
          <cell r="C48">
            <v>1</v>
          </cell>
          <cell r="D48">
            <v>487000</v>
          </cell>
        </row>
        <row r="49">
          <cell r="A49" t="str">
            <v>ALLNCC001</v>
          </cell>
          <cell r="C49">
            <v>1</v>
          </cell>
          <cell r="D49">
            <v>389000</v>
          </cell>
        </row>
        <row r="50">
          <cell r="A50" t="str">
            <v>CLLGRT001</v>
          </cell>
          <cell r="C50">
            <v>4</v>
          </cell>
          <cell r="D50">
            <v>902000</v>
          </cell>
        </row>
        <row r="51">
          <cell r="A51" t="str">
            <v>STRNGC001</v>
          </cell>
          <cell r="C51">
            <v>2</v>
          </cell>
          <cell r="D51">
            <v>306000</v>
          </cell>
        </row>
        <row r="52">
          <cell r="A52" t="str">
            <v>MCKYSH001</v>
          </cell>
          <cell r="D52">
            <v>0</v>
          </cell>
        </row>
        <row r="53">
          <cell r="A53" t="str">
            <v>JHNLVN001</v>
          </cell>
          <cell r="B53">
            <v>1</v>
          </cell>
          <cell r="C53">
            <v>2</v>
          </cell>
          <cell r="D53">
            <v>0</v>
          </cell>
        </row>
        <row r="54">
          <cell r="A54" t="str">
            <v>MSSCHS001</v>
          </cell>
          <cell r="B54">
            <v>1</v>
          </cell>
          <cell r="C54">
            <v>2</v>
          </cell>
          <cell r="D54">
            <v>0</v>
          </cell>
        </row>
        <row r="55">
          <cell r="A55" t="str">
            <v>TXSTCH001</v>
          </cell>
          <cell r="B55">
            <v>1</v>
          </cell>
          <cell r="C55">
            <v>2</v>
          </cell>
          <cell r="D55">
            <v>137000</v>
          </cell>
        </row>
        <row r="56">
          <cell r="A56" t="str">
            <v>LMSSYL001</v>
          </cell>
          <cell r="B56">
            <v>1</v>
          </cell>
          <cell r="C56">
            <v>1</v>
          </cell>
          <cell r="D56">
            <v>0</v>
          </cell>
        </row>
        <row r="57">
          <cell r="A57" t="str">
            <v>FRSTSS001</v>
          </cell>
          <cell r="B57">
            <v>1</v>
          </cell>
          <cell r="C57">
            <v>2</v>
          </cell>
          <cell r="D57">
            <v>0</v>
          </cell>
        </row>
        <row r="58">
          <cell r="A58" t="str">
            <v>BNCNSS001</v>
          </cell>
          <cell r="C58">
            <v>1</v>
          </cell>
          <cell r="D58">
            <v>731000</v>
          </cell>
        </row>
        <row r="59">
          <cell r="A59" t="str">
            <v>INDPND001</v>
          </cell>
          <cell r="B59">
            <v>1</v>
          </cell>
          <cell r="C59">
            <v>2</v>
          </cell>
          <cell r="D59">
            <v>79000</v>
          </cell>
        </row>
        <row r="60">
          <cell r="A60" t="str">
            <v>BTMNSN002</v>
          </cell>
          <cell r="C60">
            <v>1</v>
          </cell>
          <cell r="D60">
            <v>1705000</v>
          </cell>
        </row>
        <row r="61">
          <cell r="A61" t="str">
            <v>WLLSFR006</v>
          </cell>
          <cell r="B61">
            <v>1</v>
          </cell>
          <cell r="C61">
            <v>2</v>
          </cell>
          <cell r="D61">
            <v>14000</v>
          </cell>
        </row>
        <row r="62">
          <cell r="A62" t="str">
            <v>OHSTTT001</v>
          </cell>
          <cell r="B62">
            <v>1</v>
          </cell>
          <cell r="C62">
            <v>2</v>
          </cell>
          <cell r="D62">
            <v>243000</v>
          </cell>
        </row>
        <row r="63">
          <cell r="A63" t="str">
            <v>NRTHRN003</v>
          </cell>
          <cell r="C63">
            <v>2</v>
          </cell>
          <cell r="D63">
            <v>341000</v>
          </cell>
        </row>
        <row r="64">
          <cell r="A64" t="str">
            <v>SSCCPT001</v>
          </cell>
          <cell r="B64">
            <v>1</v>
          </cell>
          <cell r="C64">
            <v>2</v>
          </cell>
          <cell r="D64">
            <v>0</v>
          </cell>
        </row>
        <row r="65">
          <cell r="A65" t="str">
            <v>HRRSTR001</v>
          </cell>
          <cell r="C65">
            <v>2</v>
          </cell>
          <cell r="D65">
            <v>401000</v>
          </cell>
        </row>
        <row r="66">
          <cell r="A66" t="str">
            <v>CKBLRN001</v>
          </cell>
          <cell r="B66">
            <v>1</v>
          </cell>
          <cell r="C66">
            <v>2</v>
          </cell>
          <cell r="D66">
            <v>0</v>
          </cell>
        </row>
        <row r="67">
          <cell r="A67" t="str">
            <v>TCWSST001</v>
          </cell>
          <cell r="B67">
            <v>1</v>
          </cell>
          <cell r="C67">
            <v>2</v>
          </cell>
          <cell r="D67">
            <v>225000</v>
          </cell>
        </row>
        <row r="68">
          <cell r="A68" t="str">
            <v>SNBNKC002</v>
          </cell>
          <cell r="B68">
            <v>1</v>
          </cell>
          <cell r="C68">
            <v>2</v>
          </cell>
          <cell r="D68">
            <v>0</v>
          </cell>
        </row>
        <row r="69">
          <cell r="A69" t="str">
            <v>MRSHFL001</v>
          </cell>
          <cell r="C69">
            <v>3</v>
          </cell>
          <cell r="D69">
            <v>1052000</v>
          </cell>
        </row>
        <row r="70">
          <cell r="A70" t="str">
            <v>DNWTTR001</v>
          </cell>
          <cell r="B70">
            <v>1</v>
          </cell>
          <cell r="C70">
            <v>2</v>
          </cell>
          <cell r="D70">
            <v>0</v>
          </cell>
        </row>
        <row r="71">
          <cell r="A71" t="str">
            <v>SCTYCR001</v>
          </cell>
          <cell r="B71">
            <v>1</v>
          </cell>
          <cell r="C71">
            <v>2</v>
          </cell>
          <cell r="D71">
            <v>100000</v>
          </cell>
        </row>
        <row r="72">
          <cell r="A72" t="str">
            <v>FRSTNN002</v>
          </cell>
          <cell r="C72">
            <v>2</v>
          </cell>
          <cell r="D72">
            <v>521000</v>
          </cell>
        </row>
        <row r="73">
          <cell r="A73" t="str">
            <v>BRSTRN001</v>
          </cell>
          <cell r="B73">
            <v>1</v>
          </cell>
          <cell r="C73">
            <v>2</v>
          </cell>
          <cell r="D73">
            <v>0</v>
          </cell>
        </row>
        <row r="74">
          <cell r="A74" t="str">
            <v>CRBBHS001</v>
          </cell>
          <cell r="B74">
            <v>1</v>
          </cell>
          <cell r="C74">
            <v>2</v>
          </cell>
          <cell r="D74">
            <v>0</v>
          </cell>
        </row>
        <row r="75">
          <cell r="A75" t="str">
            <v>JHNHNC012</v>
          </cell>
          <cell r="B75">
            <v>1</v>
          </cell>
          <cell r="C75">
            <v>2</v>
          </cell>
          <cell r="D75">
            <v>0</v>
          </cell>
        </row>
        <row r="76">
          <cell r="A76" t="str">
            <v>GLCKNH001</v>
          </cell>
          <cell r="D76">
            <v>0</v>
          </cell>
        </row>
        <row r="77">
          <cell r="A77" t="str">
            <v>SRSFND001</v>
          </cell>
          <cell r="D77">
            <v>0</v>
          </cell>
        </row>
        <row r="78">
          <cell r="A78" t="str">
            <v>CHLTNN001</v>
          </cell>
          <cell r="C78">
            <v>3</v>
          </cell>
          <cell r="D78">
            <v>2095000</v>
          </cell>
        </row>
        <row r="79">
          <cell r="A79" t="str">
            <v>VNTRPN001</v>
          </cell>
          <cell r="B79">
            <v>1</v>
          </cell>
          <cell r="C79">
            <v>2</v>
          </cell>
          <cell r="D79">
            <v>0</v>
          </cell>
        </row>
        <row r="80">
          <cell r="A80" t="str">
            <v>GLNMDT001</v>
          </cell>
          <cell r="B80">
            <v>1</v>
          </cell>
          <cell r="C80">
            <v>3</v>
          </cell>
          <cell r="D80">
            <v>0</v>
          </cell>
        </row>
        <row r="81">
          <cell r="A81" t="str">
            <v>THMPSN002</v>
          </cell>
          <cell r="D81">
            <v>0</v>
          </cell>
        </row>
        <row r="82">
          <cell r="A82" t="str">
            <v>NCHLSC001</v>
          </cell>
          <cell r="B82">
            <v>1</v>
          </cell>
          <cell r="C82">
            <v>2</v>
          </cell>
          <cell r="D82">
            <v>200000</v>
          </cell>
        </row>
        <row r="83">
          <cell r="A83" t="str">
            <v>KRCPTL001</v>
          </cell>
          <cell r="B83">
            <v>1</v>
          </cell>
          <cell r="C83">
            <v>2</v>
          </cell>
          <cell r="D83">
            <v>0</v>
          </cell>
        </row>
        <row r="84">
          <cell r="A84" t="str">
            <v>GNRLLC009</v>
          </cell>
          <cell r="B84">
            <v>1</v>
          </cell>
          <cell r="C84">
            <v>2</v>
          </cell>
          <cell r="D84">
            <v>160000</v>
          </cell>
        </row>
        <row r="85">
          <cell r="A85" t="str">
            <v>ARKSST001</v>
          </cell>
          <cell r="B85">
            <v>1</v>
          </cell>
          <cell r="C85">
            <v>3</v>
          </cell>
          <cell r="D85">
            <v>0</v>
          </cell>
        </row>
        <row r="86">
          <cell r="A86" t="str">
            <v>DLTSST002</v>
          </cell>
          <cell r="B86">
            <v>1</v>
          </cell>
          <cell r="C86">
            <v>3</v>
          </cell>
          <cell r="D86">
            <v>0</v>
          </cell>
        </row>
        <row r="87">
          <cell r="A87" t="str">
            <v>OMGDVS001</v>
          </cell>
          <cell r="D87">
            <v>0</v>
          </cell>
        </row>
        <row r="88">
          <cell r="A88" t="str">
            <v>NWJRSY002</v>
          </cell>
          <cell r="C88">
            <v>2</v>
          </cell>
          <cell r="D88">
            <v>456000</v>
          </cell>
        </row>
        <row r="89">
          <cell r="A89" t="str">
            <v>GMCNVS001</v>
          </cell>
          <cell r="D89">
            <v>0</v>
          </cell>
        </row>
        <row r="90">
          <cell r="A90" t="str">
            <v>CMPSTR001</v>
          </cell>
          <cell r="C90">
            <v>2</v>
          </cell>
          <cell r="D90">
            <v>1363000</v>
          </cell>
        </row>
        <row r="91">
          <cell r="A91" t="str">
            <v>MTCHLL004</v>
          </cell>
          <cell r="B91">
            <v>1</v>
          </cell>
          <cell r="C91">
            <v>2</v>
          </cell>
          <cell r="D91">
            <v>32000</v>
          </cell>
        </row>
        <row r="92">
          <cell r="A92" t="str">
            <v>DVDJGR001</v>
          </cell>
          <cell r="B92">
            <v>1</v>
          </cell>
          <cell r="C92">
            <v>2</v>
          </cell>
          <cell r="D92">
            <v>0</v>
          </cell>
        </row>
        <row r="93">
          <cell r="A93" t="str">
            <v>NWQNVS001</v>
          </cell>
          <cell r="B93">
            <v>1</v>
          </cell>
          <cell r="C93">
            <v>3</v>
          </cell>
          <cell r="D93">
            <v>0</v>
          </cell>
        </row>
        <row r="94">
          <cell r="A94" t="str">
            <v>JRKVYL001</v>
          </cell>
          <cell r="B94">
            <v>1</v>
          </cell>
          <cell r="C94">
            <v>3</v>
          </cell>
          <cell r="D94">
            <v>0</v>
          </cell>
        </row>
        <row r="95">
          <cell r="A95" t="str">
            <v>WDDLLR001</v>
          </cell>
          <cell r="B95">
            <v>1</v>
          </cell>
          <cell r="C95">
            <v>3</v>
          </cell>
          <cell r="D95">
            <v>0</v>
          </cell>
        </row>
        <row r="96">
          <cell r="A96" t="str">
            <v>ETNVNC001</v>
          </cell>
          <cell r="B96">
            <v>1</v>
          </cell>
          <cell r="C96">
            <v>3</v>
          </cell>
          <cell r="D96">
            <v>0</v>
          </cell>
        </row>
        <row r="97">
          <cell r="A97" t="str">
            <v>WSCNSN001</v>
          </cell>
          <cell r="B97">
            <v>1</v>
          </cell>
          <cell r="C97">
            <v>3</v>
          </cell>
          <cell r="D97">
            <v>0</v>
          </cell>
        </row>
        <row r="98">
          <cell r="A98" t="str">
            <v>GRDNNV001</v>
          </cell>
          <cell r="D98">
            <v>0</v>
          </cell>
        </row>
        <row r="99">
          <cell r="A99" t="str">
            <v>FDCRYT001</v>
          </cell>
          <cell r="D99">
            <v>78000</v>
          </cell>
        </row>
        <row r="100">
          <cell r="A100" t="str">
            <v>KLYSST001</v>
          </cell>
          <cell r="D100">
            <v>0</v>
          </cell>
        </row>
        <row r="101">
          <cell r="A101" t="str">
            <v>TDRNVS001</v>
          </cell>
          <cell r="D101">
            <v>0</v>
          </cell>
        </row>
        <row r="102">
          <cell r="A102" t="str">
            <v>ENHNCD001</v>
          </cell>
          <cell r="C102">
            <v>4</v>
          </cell>
          <cell r="D102">
            <v>518000</v>
          </cell>
        </row>
        <row r="103">
          <cell r="A103" t="str">
            <v>PLSDCP001</v>
          </cell>
          <cell r="D103">
            <v>0</v>
          </cell>
        </row>
        <row r="104">
          <cell r="A104" t="str">
            <v>DNNVST001</v>
          </cell>
          <cell r="C104">
            <v>3</v>
          </cell>
          <cell r="D104">
            <v>701000</v>
          </cell>
        </row>
        <row r="105">
          <cell r="A105" t="str">
            <v>MRDNNV001</v>
          </cell>
          <cell r="C105">
            <v>3</v>
          </cell>
          <cell r="D105">
            <v>389000</v>
          </cell>
        </row>
        <row r="106">
          <cell r="A106" t="str">
            <v>WDGCPT001</v>
          </cell>
          <cell r="D106">
            <v>0</v>
          </cell>
        </row>
        <row r="107">
          <cell r="A107" t="str">
            <v>TWDYBR001</v>
          </cell>
          <cell r="B107">
            <v>1</v>
          </cell>
          <cell r="C107">
            <v>3</v>
          </cell>
          <cell r="D107">
            <v>0</v>
          </cell>
        </row>
        <row r="108">
          <cell r="A108" t="str">
            <v>GNCHST001</v>
          </cell>
          <cell r="D108">
            <v>0</v>
          </cell>
        </row>
        <row r="109">
          <cell r="A109" t="str">
            <v>BCKMCK001</v>
          </cell>
          <cell r="B109">
            <v>1</v>
          </cell>
          <cell r="C109">
            <v>3</v>
          </cell>
          <cell r="D109">
            <v>0</v>
          </cell>
        </row>
        <row r="110">
          <cell r="A110" t="str">
            <v>RDCNNR001</v>
          </cell>
          <cell r="C110">
            <v>3</v>
          </cell>
          <cell r="D110">
            <v>577000</v>
          </cell>
        </row>
        <row r="111">
          <cell r="A111" t="str">
            <v>CRSRSS001</v>
          </cell>
          <cell r="B111">
            <v>1</v>
          </cell>
          <cell r="C111">
            <v>2</v>
          </cell>
          <cell r="D111">
            <v>0</v>
          </cell>
        </row>
        <row r="112">
          <cell r="A112" t="str">
            <v>FSNCPT001</v>
          </cell>
          <cell r="D112">
            <v>0</v>
          </cell>
        </row>
        <row r="113">
          <cell r="A113" t="str">
            <v>WLLSFR005</v>
          </cell>
          <cell r="C113">
            <v>4</v>
          </cell>
          <cell r="D113">
            <v>6054000</v>
          </cell>
        </row>
        <row r="114">
          <cell r="A114" t="str">
            <v>STTSTR011</v>
          </cell>
          <cell r="C114">
            <v>4</v>
          </cell>
          <cell r="D114">
            <v>5788000</v>
          </cell>
        </row>
        <row r="115">
          <cell r="A115" t="str">
            <v>VNGRDG001</v>
          </cell>
          <cell r="C115">
            <v>4</v>
          </cell>
          <cell r="D115">
            <v>2989000</v>
          </cell>
        </row>
        <row r="116">
          <cell r="A116" t="str">
            <v>NWYRKS001</v>
          </cell>
          <cell r="C116">
            <v>4</v>
          </cell>
          <cell r="D116">
            <v>505000</v>
          </cell>
        </row>
        <row r="117">
          <cell r="A117" t="str">
            <v>MLLNBN001</v>
          </cell>
          <cell r="C117">
            <v>4</v>
          </cell>
          <cell r="D117">
            <v>1209000</v>
          </cell>
        </row>
        <row r="118">
          <cell r="A118" t="str">
            <v>BNKRST001</v>
          </cell>
          <cell r="C118">
            <v>4</v>
          </cell>
          <cell r="D118">
            <v>1489000</v>
          </cell>
        </row>
        <row r="119">
          <cell r="A119" t="str">
            <v>CLFRNP003</v>
          </cell>
          <cell r="C119">
            <v>4</v>
          </cell>
          <cell r="D119">
            <v>758000</v>
          </cell>
        </row>
        <row r="120">
          <cell r="A120" t="str">
            <v>NWYRKS002</v>
          </cell>
          <cell r="C120">
            <v>4</v>
          </cell>
          <cell r="D120">
            <v>702000</v>
          </cell>
        </row>
        <row r="121">
          <cell r="A121" t="str">
            <v>BZWNVS001</v>
          </cell>
          <cell r="C121">
            <v>4</v>
          </cell>
          <cell r="D121">
            <v>422000</v>
          </cell>
        </row>
        <row r="122">
          <cell r="A122" t="str">
            <v>CLRDPB001</v>
          </cell>
          <cell r="C122">
            <v>4</v>
          </cell>
          <cell r="D122">
            <v>501000</v>
          </cell>
        </row>
        <row r="123">
          <cell r="A123" t="str">
            <v>BNKMRC001</v>
          </cell>
          <cell r="C123">
            <v>4</v>
          </cell>
          <cell r="D123">
            <v>561000</v>
          </cell>
        </row>
        <row r="124">
          <cell r="A124" t="str">
            <v>FLRDST001</v>
          </cell>
          <cell r="C124">
            <v>4</v>
          </cell>
          <cell r="D124">
            <v>277000</v>
          </cell>
        </row>
        <row r="125">
          <cell r="A125" t="str">
            <v>CLNLMN001</v>
          </cell>
          <cell r="D125">
            <v>0</v>
          </cell>
        </row>
        <row r="126">
          <cell r="A126" t="str">
            <v>BRNDSN001</v>
          </cell>
          <cell r="B126">
            <v>1</v>
          </cell>
          <cell r="C126">
            <v>2</v>
          </cell>
          <cell r="D126">
            <v>0</v>
          </cell>
        </row>
        <row r="127">
          <cell r="A127" t="str">
            <v>BRRWHN001</v>
          </cell>
          <cell r="B127">
            <v>1</v>
          </cell>
          <cell r="C127">
            <v>2</v>
          </cell>
          <cell r="D127">
            <v>0</v>
          </cell>
        </row>
        <row r="128">
          <cell r="A128" t="str">
            <v>FRNKLN001</v>
          </cell>
          <cell r="B128">
            <v>1</v>
          </cell>
          <cell r="C128">
            <v>2</v>
          </cell>
          <cell r="D128">
            <v>0</v>
          </cell>
        </row>
        <row r="129">
          <cell r="A129" t="str">
            <v>UNTDST004</v>
          </cell>
          <cell r="B129">
            <v>1</v>
          </cell>
          <cell r="C129">
            <v>2</v>
          </cell>
          <cell r="D129">
            <v>62000</v>
          </cell>
        </row>
        <row r="130">
          <cell r="A130" t="str">
            <v>SNYDRC001</v>
          </cell>
          <cell r="B130">
            <v>1</v>
          </cell>
          <cell r="C130">
            <v>2</v>
          </cell>
          <cell r="D130">
            <v>0</v>
          </cell>
        </row>
        <row r="131">
          <cell r="A131" t="str">
            <v>GRNTHM001</v>
          </cell>
          <cell r="B131">
            <v>1</v>
          </cell>
          <cell r="C131">
            <v>2</v>
          </cell>
          <cell r="D131">
            <v>0</v>
          </cell>
        </row>
        <row r="132">
          <cell r="A132" t="str">
            <v>OHPBLC001</v>
          </cell>
          <cell r="B132">
            <v>1</v>
          </cell>
          <cell r="C132">
            <v>2</v>
          </cell>
          <cell r="D132">
            <v>126000</v>
          </cell>
        </row>
        <row r="133">
          <cell r="A133" t="str">
            <v>FLTNTN001</v>
          </cell>
          <cell r="B133">
            <v>1</v>
          </cell>
          <cell r="C133">
            <v>2</v>
          </cell>
          <cell r="D133">
            <v>200000</v>
          </cell>
        </row>
        <row r="134">
          <cell r="A134" t="str">
            <v>SNDSHR001</v>
          </cell>
          <cell r="B134">
            <v>1</v>
          </cell>
          <cell r="C134">
            <v>3</v>
          </cell>
          <cell r="D134">
            <v>0</v>
          </cell>
        </row>
        <row r="135">
          <cell r="A135" t="str">
            <v>MNDRCP001</v>
          </cell>
          <cell r="B135">
            <v>1</v>
          </cell>
          <cell r="C135">
            <v>3</v>
          </cell>
          <cell r="D135">
            <v>0</v>
          </cell>
        </row>
        <row r="136">
          <cell r="A136" t="str">
            <v>NWSTHC001</v>
          </cell>
          <cell r="B136">
            <v>1</v>
          </cell>
          <cell r="C136">
            <v>3</v>
          </cell>
          <cell r="D136">
            <v>0</v>
          </cell>
        </row>
        <row r="137">
          <cell r="A137" t="str">
            <v>RJFSST001</v>
          </cell>
          <cell r="B137">
            <v>1</v>
          </cell>
          <cell r="C137">
            <v>3</v>
          </cell>
          <cell r="D137">
            <v>0</v>
          </cell>
        </row>
        <row r="138">
          <cell r="A138" t="str">
            <v>DLPHMN001</v>
          </cell>
          <cell r="B138">
            <v>1</v>
          </cell>
          <cell r="C138">
            <v>3</v>
          </cell>
          <cell r="D138">
            <v>0</v>
          </cell>
        </row>
        <row r="139">
          <cell r="A139" t="str">
            <v>DRYFSC006</v>
          </cell>
          <cell r="B139">
            <v>1</v>
          </cell>
          <cell r="C139">
            <v>3</v>
          </cell>
          <cell r="D139">
            <v>169000</v>
          </cell>
        </row>
        <row r="140">
          <cell r="A140" t="str">
            <v>UNTDMS001</v>
          </cell>
          <cell r="B140">
            <v>1</v>
          </cell>
          <cell r="C140">
            <v>3</v>
          </cell>
          <cell r="D140">
            <v>0</v>
          </cell>
        </row>
        <row r="141">
          <cell r="A141" t="str">
            <v>BNKBST002</v>
          </cell>
          <cell r="B141">
            <v>1</v>
          </cell>
          <cell r="C141">
            <v>3</v>
          </cell>
          <cell r="D141">
            <v>0</v>
          </cell>
        </row>
        <row r="142">
          <cell r="A142" t="str">
            <v>ARMSTR001</v>
          </cell>
          <cell r="C142">
            <v>2</v>
          </cell>
          <cell r="D142">
            <v>1657000</v>
          </cell>
        </row>
        <row r="143">
          <cell r="A143" t="str">
            <v>CHSMNH001</v>
          </cell>
          <cell r="C143">
            <v>2</v>
          </cell>
          <cell r="D143">
            <v>1369000</v>
          </cell>
        </row>
        <row r="144">
          <cell r="A144" t="str">
            <v>FRSTMN002</v>
          </cell>
          <cell r="C144">
            <v>2</v>
          </cell>
          <cell r="D144">
            <v>1306000</v>
          </cell>
        </row>
        <row r="145">
          <cell r="A145" t="str">
            <v>CNTRNN001</v>
          </cell>
          <cell r="C145">
            <v>2</v>
          </cell>
          <cell r="D145">
            <v>738000</v>
          </cell>
        </row>
        <row r="146">
          <cell r="A146" t="str">
            <v>INVSTR005</v>
          </cell>
          <cell r="C146">
            <v>2</v>
          </cell>
          <cell r="D146">
            <v>659000</v>
          </cell>
        </row>
        <row r="147">
          <cell r="A147" t="str">
            <v>NMRCNV001</v>
          </cell>
          <cell r="C147">
            <v>3</v>
          </cell>
          <cell r="D147">
            <v>425000</v>
          </cell>
        </row>
        <row r="148">
          <cell r="A148" t="str">
            <v>TXSCMM001</v>
          </cell>
          <cell r="C148">
            <v>3</v>
          </cell>
          <cell r="D148">
            <v>369000</v>
          </cell>
        </row>
        <row r="149">
          <cell r="A149" t="str">
            <v>CXTNCR001</v>
          </cell>
          <cell r="C149">
            <v>3</v>
          </cell>
          <cell r="D149">
            <v>301000</v>
          </cell>
        </row>
        <row r="150">
          <cell r="A150" t="str">
            <v>ICCCPT002</v>
          </cell>
          <cell r="C150">
            <v>3</v>
          </cell>
          <cell r="D150">
            <v>298000</v>
          </cell>
        </row>
        <row r="151">
          <cell r="A151" t="str">
            <v>LSLLNT001</v>
          </cell>
          <cell r="C151">
            <v>4</v>
          </cell>
          <cell r="D151">
            <v>287000</v>
          </cell>
        </row>
        <row r="152">
          <cell r="A152" t="str">
            <v>PRMCPM001</v>
          </cell>
          <cell r="D152">
            <v>0</v>
          </cell>
        </row>
        <row r="153">
          <cell r="A153" t="str">
            <v>KMPRFN001</v>
          </cell>
          <cell r="D153">
            <v>0</v>
          </cell>
        </row>
        <row r="154">
          <cell r="A154" t="str">
            <v>DMNSNL001</v>
          </cell>
          <cell r="D154">
            <v>0</v>
          </cell>
        </row>
        <row r="155">
          <cell r="A155" t="str">
            <v>LRDBBT001</v>
          </cell>
          <cell r="D155">
            <v>0</v>
          </cell>
        </row>
        <row r="156">
          <cell r="A156" t="str">
            <v>FRNKLN003</v>
          </cell>
          <cell r="D156">
            <v>0</v>
          </cell>
        </row>
        <row r="157">
          <cell r="A157" t="str">
            <v>FRSTPC001</v>
          </cell>
          <cell r="D157">
            <v>0</v>
          </cell>
        </row>
        <row r="158">
          <cell r="A158" t="str">
            <v>ALXBRW001</v>
          </cell>
          <cell r="D158">
            <v>0</v>
          </cell>
        </row>
        <row r="159">
          <cell r="A159" t="str">
            <v>JWSLGM001</v>
          </cell>
          <cell r="D159">
            <v>0</v>
          </cell>
        </row>
        <row r="160">
          <cell r="A160" t="str">
            <v>CPTLNT005</v>
          </cell>
          <cell r="D160">
            <v>0</v>
          </cell>
        </row>
        <row r="161">
          <cell r="A161" t="str">
            <v>ARNSNF001</v>
          </cell>
          <cell r="D161">
            <v>0</v>
          </cell>
        </row>
        <row r="162">
          <cell r="A162" t="str">
            <v>PPMMRC001</v>
          </cell>
          <cell r="D162">
            <v>0</v>
          </cell>
        </row>
        <row r="163">
          <cell r="A163" t="str">
            <v>DRMNVL003</v>
          </cell>
          <cell r="D163">
            <v>0</v>
          </cell>
        </row>
        <row r="164">
          <cell r="A164" t="str">
            <v>USSTLC001</v>
          </cell>
          <cell r="D164">
            <v>0</v>
          </cell>
        </row>
        <row r="165">
          <cell r="A165" t="str">
            <v>AMRCNC002</v>
          </cell>
          <cell r="D165">
            <v>90000</v>
          </cell>
        </row>
        <row r="166">
          <cell r="A166" t="str">
            <v>JCBSLV001</v>
          </cell>
          <cell r="D166">
            <v>0</v>
          </cell>
        </row>
        <row r="167">
          <cell r="A167" t="str">
            <v>EQNXCP001</v>
          </cell>
          <cell r="D167">
            <v>0</v>
          </cell>
        </row>
        <row r="168">
          <cell r="A168" t="str">
            <v>BRNDYW001</v>
          </cell>
          <cell r="D168">
            <v>0</v>
          </cell>
        </row>
        <row r="169">
          <cell r="A169" t="str">
            <v>WRBRGP001</v>
          </cell>
          <cell r="D169">
            <v>0</v>
          </cell>
        </row>
        <row r="170">
          <cell r="A170" t="str">
            <v>AMRCNN005</v>
          </cell>
          <cell r="D170">
            <v>0</v>
          </cell>
        </row>
        <row r="171">
          <cell r="A171" t="str">
            <v>CPTLNT004</v>
          </cell>
          <cell r="D171">
            <v>0</v>
          </cell>
        </row>
        <row r="172">
          <cell r="A172" t="str">
            <v>HGHFLD001</v>
          </cell>
          <cell r="D172">
            <v>0</v>
          </cell>
        </row>
        <row r="173">
          <cell r="A173" t="str">
            <v>MTRPLT001</v>
          </cell>
          <cell r="D173">
            <v>0</v>
          </cell>
        </row>
        <row r="174">
          <cell r="A174" t="str">
            <v>WSTWDM001</v>
          </cell>
          <cell r="D174">
            <v>0</v>
          </cell>
        </row>
        <row r="175">
          <cell r="A175" t="str">
            <v>LSVSST001</v>
          </cell>
          <cell r="D175">
            <v>0</v>
          </cell>
        </row>
        <row r="176">
          <cell r="A176" t="str">
            <v>PRVTCP001</v>
          </cell>
          <cell r="D176">
            <v>0</v>
          </cell>
        </row>
        <row r="177">
          <cell r="A177" t="str">
            <v>FLPPNB001</v>
          </cell>
          <cell r="D177">
            <v>0</v>
          </cell>
        </row>
        <row r="178">
          <cell r="A178" t="str">
            <v>JLKPLN001</v>
          </cell>
          <cell r="D178">
            <v>0</v>
          </cell>
        </row>
        <row r="179">
          <cell r="A179" t="str">
            <v>BNHMCP001</v>
          </cell>
          <cell r="D179">
            <v>0</v>
          </cell>
        </row>
        <row r="180">
          <cell r="A180" t="str">
            <v>RSNBRG001</v>
          </cell>
          <cell r="D180">
            <v>0</v>
          </cell>
        </row>
        <row r="181">
          <cell r="A181" t="str">
            <v>FDLTYN014</v>
          </cell>
          <cell r="D181">
            <v>230000</v>
          </cell>
        </row>
        <row r="182">
          <cell r="A182" t="str">
            <v>DFFPHL001</v>
          </cell>
          <cell r="D182">
            <v>0</v>
          </cell>
        </row>
        <row r="183">
          <cell r="A183" t="str">
            <v>MLLNQT001</v>
          </cell>
          <cell r="D183">
            <v>0</v>
          </cell>
        </row>
        <row r="184">
          <cell r="A184" t="str">
            <v>HWTTCP001</v>
          </cell>
          <cell r="D184">
            <v>0</v>
          </cell>
        </row>
        <row r="185">
          <cell r="A185" t="str">
            <v>WSTPKN001</v>
          </cell>
          <cell r="D185">
            <v>0</v>
          </cell>
        </row>
        <row r="186">
          <cell r="A186" t="str">
            <v>ATNLFC001</v>
          </cell>
          <cell r="D186">
            <v>103000</v>
          </cell>
        </row>
        <row r="187">
          <cell r="A187" t="str">
            <v>FRSTRC001</v>
          </cell>
          <cell r="D187">
            <v>0</v>
          </cell>
        </row>
        <row r="188">
          <cell r="A188" t="str">
            <v>PRDNTL009</v>
          </cell>
          <cell r="D188">
            <v>0</v>
          </cell>
        </row>
        <row r="189">
          <cell r="A189" t="str">
            <v>CHRLSS002</v>
          </cell>
          <cell r="D189">
            <v>0</v>
          </cell>
        </row>
        <row r="190">
          <cell r="A190" t="str">
            <v>WRLDSS002</v>
          </cell>
          <cell r="D190">
            <v>150000</v>
          </cell>
        </row>
        <row r="191">
          <cell r="A191" t="str">
            <v>AMCPTL001</v>
          </cell>
          <cell r="D191">
            <v>0</v>
          </cell>
        </row>
        <row r="192">
          <cell r="A192" t="str">
            <v>PRCPTL001</v>
          </cell>
          <cell r="D192">
            <v>0</v>
          </cell>
        </row>
        <row r="193">
          <cell r="A193" t="str">
            <v>ABNVST004</v>
          </cell>
          <cell r="D193">
            <v>0</v>
          </cell>
        </row>
        <row r="194">
          <cell r="A194" t="str">
            <v>JNNSNS001</v>
          </cell>
          <cell r="D194">
            <v>0</v>
          </cell>
        </row>
        <row r="195">
          <cell r="A195" t="str">
            <v>MCMRGN001</v>
          </cell>
          <cell r="D195">
            <v>180000</v>
          </cell>
        </row>
        <row r="196">
          <cell r="A196" t="str">
            <v>VNTGGL001</v>
          </cell>
          <cell r="D196">
            <v>0</v>
          </cell>
        </row>
        <row r="197">
          <cell r="A197" t="str">
            <v>OSPRYP001</v>
          </cell>
          <cell r="D197">
            <v>0</v>
          </cell>
        </row>
        <row r="198">
          <cell r="A198" t="str">
            <v>TRNTYN001</v>
          </cell>
          <cell r="D198">
            <v>0</v>
          </cell>
        </row>
        <row r="199">
          <cell r="A199" t="str">
            <v>FRSTWC002</v>
          </cell>
          <cell r="D199">
            <v>0</v>
          </cell>
        </row>
        <row r="200">
          <cell r="A200" t="str">
            <v>PRGRNC001</v>
          </cell>
          <cell r="D200">
            <v>0</v>
          </cell>
        </row>
        <row r="201">
          <cell r="A201" t="str">
            <v>DWYSQR001</v>
          </cell>
          <cell r="D201">
            <v>241000</v>
          </cell>
        </row>
        <row r="202">
          <cell r="A202" t="str">
            <v>SHPRCP001</v>
          </cell>
          <cell r="D202">
            <v>0</v>
          </cell>
        </row>
        <row r="203">
          <cell r="A203" t="str">
            <v>STNRFR001</v>
          </cell>
          <cell r="D203">
            <v>0</v>
          </cell>
        </row>
        <row r="204">
          <cell r="A204" t="str">
            <v>WSTPRT006</v>
          </cell>
          <cell r="D204">
            <v>0</v>
          </cell>
        </row>
        <row r="205">
          <cell r="A205" t="str">
            <v>TMJHNS001</v>
          </cell>
          <cell r="D205">
            <v>0</v>
          </cell>
        </row>
        <row r="206">
          <cell r="A206" t="str">
            <v>ESTBRN001</v>
          </cell>
          <cell r="D206">
            <v>0</v>
          </cell>
        </row>
        <row r="207">
          <cell r="A207" t="str">
            <v>SCHRDR170</v>
          </cell>
          <cell r="D207">
            <v>0</v>
          </cell>
        </row>
        <row r="208">
          <cell r="A208" t="str">
            <v>IBMCRP001</v>
          </cell>
          <cell r="D208">
            <v>104000</v>
          </cell>
        </row>
        <row r="209">
          <cell r="A209" t="str">
            <v>FRSTQD001</v>
          </cell>
          <cell r="D209">
            <v>0</v>
          </cell>
        </row>
        <row r="210">
          <cell r="A210" t="str">
            <v>OKVLCP001</v>
          </cell>
          <cell r="D210">
            <v>0</v>
          </cell>
        </row>
        <row r="211">
          <cell r="A211" t="str">
            <v>BTTRYM001</v>
          </cell>
          <cell r="D211">
            <v>0</v>
          </cell>
        </row>
        <row r="212">
          <cell r="A212" t="str">
            <v>KNGDNC001</v>
          </cell>
          <cell r="D212">
            <v>0</v>
          </cell>
        </row>
        <row r="213">
          <cell r="A213" t="str">
            <v>BNSTFN001</v>
          </cell>
          <cell r="D213">
            <v>0</v>
          </cell>
        </row>
        <row r="214">
          <cell r="A214" t="str">
            <v>PRPTLN001</v>
          </cell>
          <cell r="D214">
            <v>0</v>
          </cell>
        </row>
        <row r="215">
          <cell r="A215" t="str">
            <v>MRSCPT001</v>
          </cell>
          <cell r="D215">
            <v>0</v>
          </cell>
        </row>
        <row r="216">
          <cell r="A216" t="str">
            <v>FLMNGC001</v>
          </cell>
          <cell r="D216">
            <v>0</v>
          </cell>
        </row>
        <row r="217">
          <cell r="A217" t="str">
            <v>VRDSSS001</v>
          </cell>
          <cell r="D217">
            <v>0</v>
          </cell>
        </row>
        <row r="218">
          <cell r="A218" t="str">
            <v>DLLNRD001</v>
          </cell>
          <cell r="D218">
            <v>0</v>
          </cell>
        </row>
        <row r="219">
          <cell r="A219" t="str">
            <v>NWMXCS001</v>
          </cell>
          <cell r="D219">
            <v>0</v>
          </cell>
        </row>
        <row r="220">
          <cell r="A220" t="str">
            <v>AMRCNG001</v>
          </cell>
          <cell r="D220">
            <v>0</v>
          </cell>
        </row>
        <row r="221">
          <cell r="A221" t="str">
            <v>HRVRDN001</v>
          </cell>
          <cell r="D221">
            <v>0</v>
          </cell>
        </row>
        <row r="222">
          <cell r="A222" t="str">
            <v>EGLSST001</v>
          </cell>
          <cell r="D222">
            <v>0</v>
          </cell>
        </row>
        <row r="223">
          <cell r="A223" t="str">
            <v>PRDNTL001</v>
          </cell>
          <cell r="D223">
            <v>0</v>
          </cell>
        </row>
        <row r="224">
          <cell r="A224" t="str">
            <v>NCHLSP001</v>
          </cell>
          <cell r="D224">
            <v>124000</v>
          </cell>
        </row>
        <row r="225">
          <cell r="A225" t="str">
            <v>RCBTRS002</v>
          </cell>
          <cell r="D225">
            <v>0</v>
          </cell>
        </row>
        <row r="226">
          <cell r="A226" t="str">
            <v>SCHFRC001</v>
          </cell>
          <cell r="D226">
            <v>0</v>
          </cell>
        </row>
        <row r="227">
          <cell r="A227" t="str">
            <v>MRTNGL001</v>
          </cell>
          <cell r="D227">
            <v>0</v>
          </cell>
        </row>
        <row r="228">
          <cell r="A228" t="str">
            <v>CSFRST001</v>
          </cell>
          <cell r="D228">
            <v>0</v>
          </cell>
        </row>
        <row r="229">
          <cell r="A229" t="str">
            <v>MRRLLL002</v>
          </cell>
          <cell r="D229">
            <v>0</v>
          </cell>
        </row>
        <row r="230">
          <cell r="A230" t="str">
            <v>BNKNWY004</v>
          </cell>
          <cell r="D230">
            <v>201000</v>
          </cell>
        </row>
        <row r="231">
          <cell r="A231" t="str">
            <v>ICMSST001</v>
          </cell>
          <cell r="D231">
            <v>0</v>
          </cell>
        </row>
        <row r="232">
          <cell r="A232" t="str">
            <v>FRNTRC001</v>
          </cell>
          <cell r="D232">
            <v>0</v>
          </cell>
        </row>
        <row r="233">
          <cell r="A233" t="str">
            <v>GLDMNS004</v>
          </cell>
          <cell r="D233">
            <v>0</v>
          </cell>
        </row>
        <row r="234">
          <cell r="A234" t="str">
            <v>KNTCKY001</v>
          </cell>
          <cell r="D234">
            <v>0</v>
          </cell>
        </row>
        <row r="235">
          <cell r="A235" t="str">
            <v>ALLSTT005</v>
          </cell>
          <cell r="D235">
            <v>0</v>
          </cell>
        </row>
        <row r="236">
          <cell r="A236" t="str">
            <v>ALLDSG001</v>
          </cell>
          <cell r="D236">
            <v>0</v>
          </cell>
        </row>
        <row r="237">
          <cell r="A237" t="str">
            <v>FDCRYM002</v>
          </cell>
          <cell r="D237">
            <v>0</v>
          </cell>
        </row>
        <row r="238">
          <cell r="A238" t="str">
            <v>SYSTMT001</v>
          </cell>
          <cell r="D238">
            <v>0</v>
          </cell>
        </row>
        <row r="239">
          <cell r="A239" t="str">
            <v>INVSCM002</v>
          </cell>
          <cell r="D239">
            <v>0</v>
          </cell>
        </row>
        <row r="240">
          <cell r="A240" t="str">
            <v>WDSTRT001</v>
          </cell>
          <cell r="D240">
            <v>0</v>
          </cell>
        </row>
        <row r="241">
          <cell r="A241" t="str">
            <v>WLSHRS001</v>
          </cell>
          <cell r="D241">
            <v>0</v>
          </cell>
        </row>
        <row r="242">
          <cell r="A242" t="str">
            <v>ANCHRC001</v>
          </cell>
          <cell r="D242">
            <v>0</v>
          </cell>
        </row>
        <row r="243">
          <cell r="A243" t="str">
            <v>SCHNDR001</v>
          </cell>
          <cell r="D243">
            <v>0</v>
          </cell>
        </row>
        <row r="244">
          <cell r="A244" t="str">
            <v>GNRLMT001</v>
          </cell>
          <cell r="D244">
            <v>0</v>
          </cell>
        </row>
        <row r="245">
          <cell r="A245" t="str">
            <v>RTHSCH001</v>
          </cell>
          <cell r="D245">
            <v>0</v>
          </cell>
        </row>
        <row r="246">
          <cell r="A246" t="str">
            <v>VNDRBR001</v>
          </cell>
          <cell r="D246">
            <v>0</v>
          </cell>
        </row>
        <row r="247">
          <cell r="A247" t="str">
            <v>BSSCTS001</v>
          </cell>
          <cell r="D247">
            <v>0</v>
          </cell>
        </row>
        <row r="248">
          <cell r="A248" t="str">
            <v>INVSTM011</v>
          </cell>
          <cell r="D248">
            <v>0</v>
          </cell>
        </row>
        <row r="249">
          <cell r="A249" t="str">
            <v>CLVRCP001</v>
          </cell>
          <cell r="D249">
            <v>0</v>
          </cell>
        </row>
        <row r="250">
          <cell r="A250" t="str">
            <v>SLTWSM001</v>
          </cell>
          <cell r="D250">
            <v>0</v>
          </cell>
        </row>
        <row r="251">
          <cell r="A251" t="str">
            <v>FRSTMN006</v>
          </cell>
          <cell r="D251">
            <v>0</v>
          </cell>
        </row>
        <row r="252">
          <cell r="A252" t="str">
            <v>GNRLMR001</v>
          </cell>
          <cell r="D252">
            <v>0</v>
          </cell>
        </row>
        <row r="253">
          <cell r="A253" t="str">
            <v>DRFLDM001</v>
          </cell>
          <cell r="D253">
            <v>0</v>
          </cell>
        </row>
        <row r="254">
          <cell r="A254" t="str">
            <v>CNTRLS001</v>
          </cell>
          <cell r="D254">
            <v>0</v>
          </cell>
        </row>
        <row r="255">
          <cell r="A255" t="str">
            <v>SKYLNS004</v>
          </cell>
          <cell r="D255">
            <v>0</v>
          </cell>
        </row>
        <row r="256">
          <cell r="A256" t="str">
            <v>FRNKLN029</v>
          </cell>
          <cell r="D256">
            <v>0</v>
          </cell>
        </row>
        <row r="257">
          <cell r="A257" t="str">
            <v>LBRTYN004</v>
          </cell>
          <cell r="D257">
            <v>0</v>
          </cell>
        </row>
        <row r="258">
          <cell r="A258" t="str">
            <v>USWSTN001</v>
          </cell>
          <cell r="D258">
            <v>0</v>
          </cell>
        </row>
        <row r="259">
          <cell r="A259" t="str">
            <v>GLBLTN001</v>
          </cell>
          <cell r="D259">
            <v>0</v>
          </cell>
        </row>
        <row r="260">
          <cell r="A260" t="str">
            <v>CHRTRK005</v>
          </cell>
          <cell r="D260">
            <v>0</v>
          </cell>
        </row>
        <row r="261">
          <cell r="A261" t="str">
            <v>PMCQTY001</v>
          </cell>
          <cell r="D261">
            <v>0</v>
          </cell>
        </row>
        <row r="262">
          <cell r="A262" t="str">
            <v>BCKRCP001</v>
          </cell>
          <cell r="D262">
            <v>0</v>
          </cell>
        </row>
        <row r="263">
          <cell r="A263" t="str">
            <v>ELJHSS001</v>
          </cell>
          <cell r="D263">
            <v>0</v>
          </cell>
        </row>
        <row r="264">
          <cell r="A264" t="str">
            <v>CRSTRB005</v>
          </cell>
          <cell r="D264">
            <v>0</v>
          </cell>
        </row>
        <row r="265">
          <cell r="A265" t="str">
            <v>MRNVST001</v>
          </cell>
          <cell r="D265">
            <v>0</v>
          </cell>
        </row>
        <row r="266">
          <cell r="A266" t="str">
            <v>MTRPLT029</v>
          </cell>
          <cell r="D266">
            <v>0</v>
          </cell>
        </row>
        <row r="267">
          <cell r="A267" t="str">
            <v>SLMNBR001</v>
          </cell>
          <cell r="D267">
            <v>0</v>
          </cell>
        </row>
        <row r="268">
          <cell r="A268" t="str">
            <v>QSTDVS001</v>
          </cell>
          <cell r="D268">
            <v>0</v>
          </cell>
        </row>
        <row r="269">
          <cell r="A269" t="str">
            <v>RNSSNC003</v>
          </cell>
          <cell r="D269">
            <v>0</v>
          </cell>
        </row>
        <row r="270">
          <cell r="A270" t="str">
            <v>MCGLNN001</v>
          </cell>
          <cell r="D270">
            <v>0</v>
          </cell>
        </row>
        <row r="271">
          <cell r="A271" t="str">
            <v>GRDDSN001</v>
          </cell>
          <cell r="D271">
            <v>0</v>
          </cell>
        </row>
        <row r="272">
          <cell r="A272" t="str">
            <v>PDC   001</v>
          </cell>
          <cell r="D272">
            <v>0</v>
          </cell>
        </row>
        <row r="273">
          <cell r="A273" t="str">
            <v>NMRSCR001</v>
          </cell>
          <cell r="D273">
            <v>0</v>
          </cell>
        </row>
        <row r="274">
          <cell r="A274" t="str">
            <v>STNDSH001</v>
          </cell>
          <cell r="D274">
            <v>0</v>
          </cell>
        </row>
        <row r="275">
          <cell r="A275" t="str">
            <v>NVSCPT001</v>
          </cell>
          <cell r="D275">
            <v>0</v>
          </cell>
        </row>
        <row r="276">
          <cell r="A276" t="str">
            <v>HRTFRD001</v>
          </cell>
          <cell r="D276">
            <v>0</v>
          </cell>
        </row>
        <row r="277">
          <cell r="A277" t="str">
            <v>NTNWDN002</v>
          </cell>
          <cell r="D277">
            <v>0</v>
          </cell>
        </row>
        <row r="278">
          <cell r="A278" t="str">
            <v>WSTFLD001</v>
          </cell>
          <cell r="D278">
            <v>0</v>
          </cell>
        </row>
        <row r="279">
          <cell r="A279" t="str">
            <v>NRTHWS018</v>
          </cell>
          <cell r="D279">
            <v>0</v>
          </cell>
        </row>
        <row r="280">
          <cell r="A280" t="str">
            <v>SNLFSS003</v>
          </cell>
          <cell r="D280">
            <v>0</v>
          </cell>
        </row>
        <row r="281">
          <cell r="A281" t="str">
            <v>CMMRCC001</v>
          </cell>
          <cell r="D281">
            <v>0</v>
          </cell>
        </row>
        <row r="282">
          <cell r="A282" t="str">
            <v>CTCRP 001</v>
          </cell>
          <cell r="D282">
            <v>0</v>
          </cell>
        </row>
        <row r="283">
          <cell r="A283" t="str">
            <v>ENTRST003</v>
          </cell>
          <cell r="D283">
            <v>0</v>
          </cell>
        </row>
        <row r="284">
          <cell r="A284" t="str">
            <v>BNPCPR002</v>
          </cell>
          <cell r="D284">
            <v>0</v>
          </cell>
        </row>
        <row r="285">
          <cell r="A285" t="str">
            <v>KNTCKY002</v>
          </cell>
          <cell r="D285">
            <v>0</v>
          </cell>
        </row>
        <row r="286">
          <cell r="A286" t="str">
            <v>DLTNGR001</v>
          </cell>
          <cell r="D286">
            <v>0</v>
          </cell>
        </row>
        <row r="287">
          <cell r="A287" t="str">
            <v>DNLDSN001</v>
          </cell>
          <cell r="D287">
            <v>0</v>
          </cell>
        </row>
        <row r="288">
          <cell r="A288" t="str">
            <v>WSTRNS001</v>
          </cell>
          <cell r="D288">
            <v>0</v>
          </cell>
        </row>
        <row r="289">
          <cell r="A289" t="str">
            <v>KNWDGR001</v>
          </cell>
          <cell r="D289">
            <v>0</v>
          </cell>
        </row>
        <row r="290">
          <cell r="A290" t="str">
            <v>NRTHCR002</v>
          </cell>
          <cell r="D290">
            <v>0</v>
          </cell>
        </row>
        <row r="291">
          <cell r="A291" t="str">
            <v>GRDNRL001</v>
          </cell>
          <cell r="D291">
            <v>0</v>
          </cell>
        </row>
        <row r="292">
          <cell r="A292" t="str">
            <v>MRTHNS002</v>
          </cell>
          <cell r="D292">
            <v>0</v>
          </cell>
        </row>
        <row r="293">
          <cell r="A293" t="str">
            <v>FRLLNC001</v>
          </cell>
          <cell r="D293">
            <v>0</v>
          </cell>
        </row>
        <row r="294">
          <cell r="A294" t="str">
            <v>ALCPTL003</v>
          </cell>
          <cell r="D294">
            <v>0</v>
          </cell>
        </row>
        <row r="295">
          <cell r="A295" t="str">
            <v>ELLTSS001</v>
          </cell>
          <cell r="D295">
            <v>0</v>
          </cell>
        </row>
        <row r="296">
          <cell r="A296" t="str">
            <v>LGLGNR001</v>
          </cell>
          <cell r="D296">
            <v>0</v>
          </cell>
        </row>
        <row r="297">
          <cell r="A297" t="str">
            <v>SLSCPT003</v>
          </cell>
          <cell r="D297">
            <v>0</v>
          </cell>
        </row>
        <row r="298">
          <cell r="A298" t="str">
            <v>VRGNSP001</v>
          </cell>
          <cell r="D298">
            <v>0</v>
          </cell>
        </row>
        <row r="299">
          <cell r="A299" t="str">
            <v>TXSMPL001</v>
          </cell>
          <cell r="D299">
            <v>0</v>
          </cell>
        </row>
        <row r="300">
          <cell r="A300" t="str">
            <v>CMBRNV001</v>
          </cell>
          <cell r="D300">
            <v>0</v>
          </cell>
        </row>
        <row r="301">
          <cell r="A301" t="str">
            <v>UNVRST001</v>
          </cell>
          <cell r="D301">
            <v>0</v>
          </cell>
        </row>
        <row r="302">
          <cell r="A302" t="str">
            <v>TMSSQR001</v>
          </cell>
          <cell r="D302">
            <v>0</v>
          </cell>
        </row>
        <row r="303">
          <cell r="A303" t="str">
            <v>SCRTSM002</v>
          </cell>
          <cell r="D303">
            <v>0</v>
          </cell>
        </row>
        <row r="304">
          <cell r="A304" t="str">
            <v>AYCC  001</v>
          </cell>
          <cell r="D304">
            <v>0</v>
          </cell>
        </row>
        <row r="305">
          <cell r="A305" t="str">
            <v>HLLMNJ001</v>
          </cell>
          <cell r="D305">
            <v>210000</v>
          </cell>
        </row>
        <row r="306">
          <cell r="A306" t="str">
            <v>EMRGNG005</v>
          </cell>
          <cell r="D306">
            <v>0</v>
          </cell>
        </row>
        <row r="307">
          <cell r="A307" t="str">
            <v>TWNLYC001</v>
          </cell>
          <cell r="D307">
            <v>0</v>
          </cell>
        </row>
        <row r="308">
          <cell r="A308" t="str">
            <v>PNGRSS001</v>
          </cell>
          <cell r="D308">
            <v>0</v>
          </cell>
        </row>
        <row r="309">
          <cell r="A309" t="str">
            <v>GRNTYT001</v>
          </cell>
          <cell r="D309">
            <v>0</v>
          </cell>
        </row>
        <row r="310">
          <cell r="A310" t="str">
            <v>THRNBR001</v>
          </cell>
          <cell r="D310">
            <v>0</v>
          </cell>
        </row>
        <row r="311">
          <cell r="A311" t="str">
            <v>GTNVST001</v>
          </cell>
          <cell r="D311">
            <v>0</v>
          </cell>
        </row>
        <row r="312">
          <cell r="A312" t="str">
            <v>CWNSST001</v>
          </cell>
          <cell r="D312">
            <v>0</v>
          </cell>
        </row>
        <row r="313">
          <cell r="A313" t="str">
            <v>FRDMCP001</v>
          </cell>
          <cell r="D313">
            <v>0</v>
          </cell>
        </row>
        <row r="314">
          <cell r="A314" t="str">
            <v>ZCKSNV001</v>
          </cell>
          <cell r="D314">
            <v>0</v>
          </cell>
        </row>
        <row r="315">
          <cell r="A315" t="str">
            <v>PCFCNV001</v>
          </cell>
          <cell r="D315">
            <v>0</v>
          </cell>
        </row>
        <row r="316">
          <cell r="A316" t="str">
            <v>ARNHLD001</v>
          </cell>
          <cell r="D316">
            <v>236000</v>
          </cell>
        </row>
        <row r="317">
          <cell r="A317" t="str">
            <v>PBNLYT001</v>
          </cell>
          <cell r="D317">
            <v>0</v>
          </cell>
        </row>
        <row r="318">
          <cell r="A318" t="str">
            <v>OSCRCP002</v>
          </cell>
          <cell r="D318">
            <v>213000</v>
          </cell>
        </row>
        <row r="319">
          <cell r="A319" t="str">
            <v>LSLLST002</v>
          </cell>
          <cell r="D319">
            <v>0</v>
          </cell>
        </row>
        <row r="320">
          <cell r="A320" t="str">
            <v>LGGMSN009</v>
          </cell>
          <cell r="D320">
            <v>0</v>
          </cell>
        </row>
        <row r="321">
          <cell r="A321" t="str">
            <v>ARDSLY001</v>
          </cell>
          <cell r="D321">
            <v>0</v>
          </cell>
        </row>
        <row r="322">
          <cell r="A322" t="str">
            <v>FRTSDV001</v>
          </cell>
          <cell r="D322">
            <v>0</v>
          </cell>
        </row>
        <row r="323">
          <cell r="A323" t="str">
            <v>STHDKT001</v>
          </cell>
          <cell r="D323">
            <v>0</v>
          </cell>
        </row>
        <row r="324">
          <cell r="A324" t="str">
            <v>PRDNTL004</v>
          </cell>
          <cell r="D324">
            <v>0</v>
          </cell>
        </row>
        <row r="325">
          <cell r="A325" t="str">
            <v>CNNSRN001</v>
          </cell>
          <cell r="D325">
            <v>0</v>
          </cell>
        </row>
        <row r="326">
          <cell r="A326" t="str">
            <v>TNNSSC001</v>
          </cell>
          <cell r="D326">
            <v>0</v>
          </cell>
        </row>
        <row r="327">
          <cell r="A327" t="str">
            <v>OPPNHM025</v>
          </cell>
          <cell r="D327">
            <v>0</v>
          </cell>
        </row>
        <row r="328">
          <cell r="A328" t="str">
            <v>BDRCPT001</v>
          </cell>
          <cell r="D328">
            <v>0</v>
          </cell>
        </row>
        <row r="329">
          <cell r="A329" t="str">
            <v>PNNCLS001</v>
          </cell>
          <cell r="D329">
            <v>0</v>
          </cell>
        </row>
        <row r="330">
          <cell r="A330" t="str">
            <v>MCKNZF001</v>
          </cell>
          <cell r="D330">
            <v>0</v>
          </cell>
        </row>
        <row r="331">
          <cell r="A331" t="str">
            <v>FRRLLW001</v>
          </cell>
          <cell r="D331">
            <v>0</v>
          </cell>
        </row>
        <row r="332">
          <cell r="A332" t="str">
            <v>WSSPCK001</v>
          </cell>
          <cell r="D332">
            <v>0</v>
          </cell>
        </row>
        <row r="333">
          <cell r="A333" t="str">
            <v>USNVST001</v>
          </cell>
          <cell r="D333">
            <v>0</v>
          </cell>
        </row>
        <row r="334">
          <cell r="A334" t="str">
            <v>MDTDVS001</v>
          </cell>
          <cell r="D334">
            <v>0</v>
          </cell>
        </row>
        <row r="335">
          <cell r="A335" t="str">
            <v>STRTTN001</v>
          </cell>
          <cell r="D335">
            <v>0</v>
          </cell>
        </row>
        <row r="336">
          <cell r="A336" t="str">
            <v>NTNLCT005</v>
          </cell>
          <cell r="D336">
            <v>0</v>
          </cell>
        </row>
        <row r="337">
          <cell r="A337" t="str">
            <v>CMMRCB002</v>
          </cell>
          <cell r="D337">
            <v>0</v>
          </cell>
        </row>
        <row r="338">
          <cell r="A338" t="str">
            <v>BCKNGH001</v>
          </cell>
          <cell r="D338">
            <v>0</v>
          </cell>
        </row>
        <row r="339">
          <cell r="A339" t="str">
            <v>KBRCKC005</v>
          </cell>
          <cell r="D339">
            <v>0</v>
          </cell>
        </row>
        <row r="340">
          <cell r="A340" t="str">
            <v>DSNTRN001</v>
          </cell>
          <cell r="D340">
            <v>0</v>
          </cell>
        </row>
        <row r="341">
          <cell r="A341" t="str">
            <v>ABTRST001</v>
          </cell>
          <cell r="D341">
            <v>0</v>
          </cell>
        </row>
        <row r="342">
          <cell r="A342" t="str">
            <v>GRTWST001</v>
          </cell>
          <cell r="D342">
            <v>0</v>
          </cell>
        </row>
        <row r="343">
          <cell r="A343" t="str">
            <v>CPTLNT001</v>
          </cell>
          <cell r="D343">
            <v>0</v>
          </cell>
        </row>
        <row r="344">
          <cell r="A344" t="str">
            <v>FFGTRS001</v>
          </cell>
          <cell r="D344">
            <v>0</v>
          </cell>
        </row>
        <row r="345">
          <cell r="A345" t="str">
            <v>MRTNCM001</v>
          </cell>
          <cell r="D345">
            <v>0</v>
          </cell>
        </row>
        <row r="346">
          <cell r="A346" t="str">
            <v>STNDRD014</v>
          </cell>
          <cell r="D346">
            <v>0</v>
          </cell>
        </row>
        <row r="347">
          <cell r="A347" t="str">
            <v>PRVDNC003</v>
          </cell>
          <cell r="D347">
            <v>0</v>
          </cell>
        </row>
        <row r="348">
          <cell r="A348" t="str">
            <v>AGGLBL001</v>
          </cell>
          <cell r="D348">
            <v>0</v>
          </cell>
        </row>
        <row r="349">
          <cell r="A349" t="str">
            <v>AGNNV 001</v>
          </cell>
          <cell r="D349">
            <v>0</v>
          </cell>
        </row>
        <row r="350">
          <cell r="A350" t="str">
            <v>NWYRKL001</v>
          </cell>
          <cell r="D350">
            <v>0</v>
          </cell>
        </row>
        <row r="351">
          <cell r="A351" t="str">
            <v>AMLGMT001</v>
          </cell>
          <cell r="D351">
            <v>0</v>
          </cell>
        </row>
        <row r="352">
          <cell r="A352" t="str">
            <v>HGHRCK003</v>
          </cell>
          <cell r="D352">
            <v>0</v>
          </cell>
        </row>
        <row r="353">
          <cell r="A353" t="str">
            <v>STTSTR001</v>
          </cell>
          <cell r="D353">
            <v>0</v>
          </cell>
        </row>
        <row r="354">
          <cell r="A354" t="str">
            <v>FRSTTN001</v>
          </cell>
          <cell r="D354">
            <v>0</v>
          </cell>
        </row>
        <row r="355">
          <cell r="A355" t="str">
            <v>MRDNNV004</v>
          </cell>
          <cell r="D355">
            <v>0</v>
          </cell>
        </row>
        <row r="356">
          <cell r="A356" t="str">
            <v>VNKSST001</v>
          </cell>
          <cell r="D356">
            <v>0</v>
          </cell>
        </row>
        <row r="357">
          <cell r="A357" t="str">
            <v>MNTNPC001</v>
          </cell>
          <cell r="D357">
            <v>0</v>
          </cell>
        </row>
        <row r="358">
          <cell r="A358" t="str">
            <v>INVSCM003</v>
          </cell>
          <cell r="D358">
            <v>0</v>
          </cell>
        </row>
        <row r="359">
          <cell r="A359" t="str">
            <v>WGSPRS001</v>
          </cell>
          <cell r="D359">
            <v>0</v>
          </cell>
        </row>
        <row r="360">
          <cell r="A360" t="str">
            <v>CSSDSD001</v>
          </cell>
          <cell r="D360">
            <v>0</v>
          </cell>
        </row>
        <row r="361">
          <cell r="A361" t="str">
            <v>MTRXSS001</v>
          </cell>
          <cell r="D361">
            <v>0</v>
          </cell>
        </row>
        <row r="362">
          <cell r="A362" t="str">
            <v>PHNXMT001</v>
          </cell>
          <cell r="D362">
            <v>0</v>
          </cell>
        </row>
        <row r="363">
          <cell r="A363" t="str">
            <v>GFNGLS001</v>
          </cell>
          <cell r="D363">
            <v>0</v>
          </cell>
        </row>
        <row r="364">
          <cell r="A364" t="str">
            <v>AMSTHB001</v>
          </cell>
          <cell r="D364">
            <v>0</v>
          </cell>
        </row>
        <row r="365">
          <cell r="A365" t="str">
            <v>BNQNTN001</v>
          </cell>
          <cell r="D365">
            <v>0</v>
          </cell>
        </row>
        <row r="366">
          <cell r="A366" t="str">
            <v>AGNSNV002</v>
          </cell>
          <cell r="D366">
            <v>0</v>
          </cell>
        </row>
        <row r="367">
          <cell r="A367" t="str">
            <v>HNSBRG001</v>
          </cell>
          <cell r="D367">
            <v>0</v>
          </cell>
        </row>
        <row r="368">
          <cell r="A368" t="str">
            <v>HRLYSV001</v>
          </cell>
          <cell r="D368">
            <v>0</v>
          </cell>
        </row>
        <row r="369">
          <cell r="A369" t="str">
            <v>HTCHNS003</v>
          </cell>
          <cell r="D369">
            <v>0</v>
          </cell>
        </row>
        <row r="370">
          <cell r="A370" t="str">
            <v>SHRSNS001</v>
          </cell>
          <cell r="D370">
            <v>0</v>
          </cell>
        </row>
        <row r="371">
          <cell r="A371" t="str">
            <v>GDMNCM001</v>
          </cell>
          <cell r="D371">
            <v>0</v>
          </cell>
        </row>
        <row r="372">
          <cell r="A372" t="str">
            <v>FLMNGN001</v>
          </cell>
          <cell r="D372">
            <v>0</v>
          </cell>
        </row>
        <row r="373">
          <cell r="A373" t="str">
            <v>BLNVST001</v>
          </cell>
          <cell r="D373">
            <v>0</v>
          </cell>
        </row>
        <row r="374">
          <cell r="A374" t="str">
            <v>THLSFN001</v>
          </cell>
          <cell r="D374">
            <v>0</v>
          </cell>
        </row>
        <row r="375">
          <cell r="A375" t="str">
            <v>HGKSST001</v>
          </cell>
          <cell r="D375">
            <v>0</v>
          </cell>
        </row>
        <row r="376">
          <cell r="A376" t="str">
            <v>NTNLWS003</v>
          </cell>
          <cell r="D376">
            <v>0</v>
          </cell>
        </row>
        <row r="377">
          <cell r="A377" t="str">
            <v>SRSNVS001</v>
          </cell>
          <cell r="D377">
            <v>0</v>
          </cell>
        </row>
        <row r="378">
          <cell r="A378" t="str">
            <v>INGLLS001</v>
          </cell>
          <cell r="D378">
            <v>0</v>
          </cell>
        </row>
        <row r="379">
          <cell r="A379" t="str">
            <v>WLLMBL001</v>
          </cell>
          <cell r="D379">
            <v>0</v>
          </cell>
        </row>
        <row r="380">
          <cell r="A380" t="str">
            <v>HBRNNT001</v>
          </cell>
          <cell r="D380">
            <v>0</v>
          </cell>
        </row>
        <row r="381">
          <cell r="A381" t="str">
            <v>PQTCPT002</v>
          </cell>
          <cell r="D381">
            <v>0</v>
          </cell>
        </row>
        <row r="382">
          <cell r="A382" t="str">
            <v>RDNRCP001</v>
          </cell>
          <cell r="D382">
            <v>0</v>
          </cell>
        </row>
        <row r="383">
          <cell r="A383" t="str">
            <v>LTHRNB007</v>
          </cell>
          <cell r="D383">
            <v>0</v>
          </cell>
        </row>
        <row r="384">
          <cell r="A384" t="str">
            <v>WLLSTR001</v>
          </cell>
          <cell r="D384">
            <v>0</v>
          </cell>
        </row>
        <row r="385">
          <cell r="A385" t="str">
            <v>TCHRSN001</v>
          </cell>
          <cell r="D385">
            <v>0</v>
          </cell>
        </row>
        <row r="386">
          <cell r="A386" t="str">
            <v>TCRFTR001</v>
          </cell>
          <cell r="D386">
            <v>0</v>
          </cell>
        </row>
        <row r="387">
          <cell r="A387" t="str">
            <v>PTRSNF001</v>
          </cell>
          <cell r="D387">
            <v>0</v>
          </cell>
        </row>
        <row r="388">
          <cell r="A388" t="str">
            <v>RCHDLN001</v>
          </cell>
          <cell r="D388">
            <v>0</v>
          </cell>
        </row>
        <row r="389">
          <cell r="A389" t="str">
            <v>INTLCR001</v>
          </cell>
          <cell r="D389">
            <v>0</v>
          </cell>
        </row>
        <row r="390">
          <cell r="A390" t="str">
            <v>GNRLMR002</v>
          </cell>
          <cell r="D390">
            <v>0</v>
          </cell>
        </row>
        <row r="391">
          <cell r="A391" t="str">
            <v>GRNTLF001</v>
          </cell>
          <cell r="D391">
            <v>0</v>
          </cell>
        </row>
        <row r="392">
          <cell r="A392" t="str">
            <v>WFRNVS001</v>
          </cell>
          <cell r="D392">
            <v>0</v>
          </cell>
        </row>
        <row r="393">
          <cell r="A393" t="str">
            <v>WTHRBM001</v>
          </cell>
          <cell r="D393">
            <v>0</v>
          </cell>
        </row>
        <row r="394">
          <cell r="A394" t="str">
            <v>ARCSP 001</v>
          </cell>
          <cell r="D394">
            <v>0</v>
          </cell>
        </row>
        <row r="395">
          <cell r="A395" t="str">
            <v>CNPRTN001</v>
          </cell>
          <cell r="D395">
            <v>0</v>
          </cell>
        </row>
        <row r="396">
          <cell r="A396" t="str">
            <v>BRWNBR001</v>
          </cell>
          <cell r="D396">
            <v>0</v>
          </cell>
        </row>
        <row r="397">
          <cell r="A397" t="str">
            <v>DNVRNV001</v>
          </cell>
          <cell r="D397">
            <v>0</v>
          </cell>
        </row>
        <row r="398">
          <cell r="A398" t="str">
            <v>NRTHRN001</v>
          </cell>
          <cell r="D398">
            <v>0</v>
          </cell>
        </row>
        <row r="399">
          <cell r="A399" t="str">
            <v>CRLLND001</v>
          </cell>
          <cell r="D399">
            <v>0</v>
          </cell>
        </row>
        <row r="400">
          <cell r="A400" t="str">
            <v>RNSSNC001</v>
          </cell>
          <cell r="D400">
            <v>0</v>
          </cell>
        </row>
        <row r="401">
          <cell r="A401" t="str">
            <v>BNKNVS002</v>
          </cell>
          <cell r="D401">
            <v>0</v>
          </cell>
        </row>
        <row r="402">
          <cell r="A402" t="str">
            <v>BNCKLH001</v>
          </cell>
          <cell r="D402">
            <v>0</v>
          </cell>
        </row>
        <row r="403">
          <cell r="A403" t="str">
            <v>SYMPHN003</v>
          </cell>
          <cell r="D403">
            <v>0</v>
          </cell>
        </row>
        <row r="404">
          <cell r="A404" t="str">
            <v>SCRTYM001</v>
          </cell>
          <cell r="D404">
            <v>0</v>
          </cell>
        </row>
        <row r="405">
          <cell r="A405" t="str">
            <v>CYPRSS002</v>
          </cell>
          <cell r="D405">
            <v>0</v>
          </cell>
        </row>
        <row r="406">
          <cell r="A406" t="str">
            <v>FDCRYM001</v>
          </cell>
          <cell r="D406">
            <v>0</v>
          </cell>
        </row>
        <row r="407">
          <cell r="A407" t="str">
            <v>EVRGRN003</v>
          </cell>
          <cell r="D407">
            <v>0</v>
          </cell>
        </row>
        <row r="408">
          <cell r="A408" t="str">
            <v>STRBNK001</v>
          </cell>
          <cell r="D408">
            <v>0</v>
          </cell>
        </row>
        <row r="409">
          <cell r="A409" t="str">
            <v>MRTNMR001</v>
          </cell>
          <cell r="D409">
            <v>0</v>
          </cell>
        </row>
        <row r="410">
          <cell r="A410" t="str">
            <v>TRNRNL001</v>
          </cell>
          <cell r="D410">
            <v>228000</v>
          </cell>
        </row>
        <row r="411">
          <cell r="A411" t="str">
            <v>WTRSTR001</v>
          </cell>
          <cell r="D411">
            <v>0</v>
          </cell>
        </row>
        <row r="412">
          <cell r="A412" t="str">
            <v>UNVRSL008</v>
          </cell>
          <cell r="D412">
            <v>0</v>
          </cell>
        </row>
        <row r="413">
          <cell r="A413" t="str">
            <v>CLDWLL012</v>
          </cell>
          <cell r="D413">
            <v>213000</v>
          </cell>
        </row>
        <row r="414">
          <cell r="A414" t="str">
            <v>STNRDG001</v>
          </cell>
          <cell r="D414">
            <v>0</v>
          </cell>
        </row>
        <row r="415">
          <cell r="A415" t="str">
            <v>SHFRRS001</v>
          </cell>
          <cell r="D415">
            <v>0</v>
          </cell>
        </row>
        <row r="416">
          <cell r="A416" t="str">
            <v>SSQRDT001</v>
          </cell>
          <cell r="D416">
            <v>0</v>
          </cell>
        </row>
        <row r="417">
          <cell r="A417" t="str">
            <v>STHTRS001</v>
          </cell>
          <cell r="D417">
            <v>0</v>
          </cell>
        </row>
        <row r="418">
          <cell r="A418" t="str">
            <v>VRGNNV001</v>
          </cell>
          <cell r="D418">
            <v>0</v>
          </cell>
        </row>
        <row r="419">
          <cell r="A419" t="str">
            <v>PRBSSS002</v>
          </cell>
          <cell r="D419">
            <v>0</v>
          </cell>
        </row>
        <row r="420">
          <cell r="A420" t="str">
            <v>DBLLPH001</v>
          </cell>
          <cell r="D420">
            <v>0</v>
          </cell>
        </row>
        <row r="421">
          <cell r="A421" t="str">
            <v>GLBFLX001</v>
          </cell>
          <cell r="D421">
            <v>0</v>
          </cell>
        </row>
        <row r="422">
          <cell r="A422" t="str">
            <v>EXXNCR001</v>
          </cell>
          <cell r="D422">
            <v>0</v>
          </cell>
        </row>
        <row r="423">
          <cell r="A423" t="str">
            <v>RYBCKM001</v>
          </cell>
          <cell r="D423">
            <v>0</v>
          </cell>
        </row>
        <row r="424">
          <cell r="A424" t="str">
            <v>FRSTMP001</v>
          </cell>
          <cell r="D424">
            <v>0</v>
          </cell>
        </row>
        <row r="425">
          <cell r="A425" t="str">
            <v>ANDRSN001</v>
          </cell>
          <cell r="D425">
            <v>0</v>
          </cell>
        </row>
        <row r="426">
          <cell r="A426" t="str">
            <v>DVDSNG001</v>
          </cell>
          <cell r="D426">
            <v>0</v>
          </cell>
        </row>
        <row r="427">
          <cell r="A427" t="str">
            <v>MRQMLL001</v>
          </cell>
          <cell r="D427">
            <v>0</v>
          </cell>
        </row>
        <row r="428">
          <cell r="A428" t="str">
            <v>SNTRYN001</v>
          </cell>
          <cell r="D428">
            <v>0</v>
          </cell>
        </row>
        <row r="429">
          <cell r="A429" t="str">
            <v>VLNZLC001</v>
          </cell>
          <cell r="D429">
            <v>0</v>
          </cell>
        </row>
        <row r="430">
          <cell r="A430" t="str">
            <v>KNRBRT001</v>
          </cell>
          <cell r="D430">
            <v>0</v>
          </cell>
        </row>
        <row r="431">
          <cell r="A431" t="str">
            <v>JPMRGN003</v>
          </cell>
          <cell r="D431">
            <v>0</v>
          </cell>
        </row>
        <row r="432">
          <cell r="A432" t="str">
            <v>TPKSST001</v>
          </cell>
          <cell r="D432">
            <v>0</v>
          </cell>
        </row>
        <row r="433">
          <cell r="A433" t="str">
            <v>SNLFSS001</v>
          </cell>
          <cell r="D433">
            <v>0</v>
          </cell>
        </row>
        <row r="434">
          <cell r="A434" t="str">
            <v>DRC   001</v>
          </cell>
          <cell r="D434">
            <v>0</v>
          </cell>
        </row>
        <row r="435">
          <cell r="A435" t="str">
            <v>DMNDCP001</v>
          </cell>
          <cell r="D435">
            <v>0</v>
          </cell>
        </row>
        <row r="436">
          <cell r="A436" t="str">
            <v>JMSNVS001</v>
          </cell>
          <cell r="D436">
            <v>0</v>
          </cell>
        </row>
        <row r="437">
          <cell r="A437" t="str">
            <v>DNLSKM001</v>
          </cell>
          <cell r="D437">
            <v>0</v>
          </cell>
        </row>
        <row r="438">
          <cell r="A438" t="str">
            <v>CRNRST002</v>
          </cell>
          <cell r="D438">
            <v>0</v>
          </cell>
        </row>
        <row r="439">
          <cell r="A439" t="str">
            <v>PCFCNC001</v>
          </cell>
          <cell r="D439">
            <v>0</v>
          </cell>
        </row>
        <row r="440">
          <cell r="A440" t="str">
            <v>CWN   001</v>
          </cell>
          <cell r="D440">
            <v>0</v>
          </cell>
        </row>
        <row r="441">
          <cell r="A441" t="str">
            <v>BRWNSS002</v>
          </cell>
          <cell r="D441">
            <v>0</v>
          </cell>
        </row>
        <row r="442">
          <cell r="A442" t="str">
            <v>SPRLDS001</v>
          </cell>
          <cell r="D442">
            <v>0</v>
          </cell>
        </row>
        <row r="443">
          <cell r="A443" t="str">
            <v>CZNVC 001</v>
          </cell>
          <cell r="D443">
            <v>0</v>
          </cell>
        </row>
        <row r="444">
          <cell r="A444" t="str">
            <v>SLSCPT002</v>
          </cell>
          <cell r="D444">
            <v>0</v>
          </cell>
        </row>
        <row r="445">
          <cell r="A445" t="str">
            <v>SCCPTL002</v>
          </cell>
          <cell r="D445">
            <v>0</v>
          </cell>
        </row>
        <row r="446">
          <cell r="A446" t="str">
            <v>SLMNBR005</v>
          </cell>
          <cell r="D446">
            <v>0</v>
          </cell>
        </row>
        <row r="447">
          <cell r="A447" t="str">
            <v>FDCRYS001</v>
          </cell>
          <cell r="D447">
            <v>0</v>
          </cell>
        </row>
        <row r="448">
          <cell r="A448" t="str">
            <v>BRTLTT001</v>
          </cell>
          <cell r="D448">
            <v>0</v>
          </cell>
        </row>
        <row r="449">
          <cell r="A449" t="str">
            <v>PNCFNN001</v>
          </cell>
          <cell r="D449">
            <v>0</v>
          </cell>
        </row>
        <row r="450">
          <cell r="A450" t="str">
            <v>PRTFLD001</v>
          </cell>
          <cell r="D450">
            <v>0</v>
          </cell>
        </row>
        <row r="451">
          <cell r="A451" t="str">
            <v>ISTTTN002</v>
          </cell>
          <cell r="D451">
            <v>0</v>
          </cell>
        </row>
        <row r="452">
          <cell r="A452" t="str">
            <v>FRSTMD001</v>
          </cell>
          <cell r="D452">
            <v>0</v>
          </cell>
        </row>
        <row r="453">
          <cell r="A453" t="str">
            <v>SWRTHM001</v>
          </cell>
          <cell r="D453">
            <v>0</v>
          </cell>
        </row>
        <row r="454">
          <cell r="A454" t="str">
            <v>JHNSNS001</v>
          </cell>
          <cell r="D454">
            <v>0</v>
          </cell>
        </row>
        <row r="455">
          <cell r="A455" t="str">
            <v>AXHGHT001</v>
          </cell>
          <cell r="D455">
            <v>0</v>
          </cell>
        </row>
        <row r="456">
          <cell r="A456" t="str">
            <v>ZWGGLS002</v>
          </cell>
          <cell r="D456">
            <v>198000</v>
          </cell>
        </row>
        <row r="457">
          <cell r="A457" t="str">
            <v>NSNVST001</v>
          </cell>
          <cell r="D457">
            <v>0</v>
          </cell>
        </row>
        <row r="458">
          <cell r="A458" t="str">
            <v>GRCWHT001</v>
          </cell>
          <cell r="D458">
            <v>0</v>
          </cell>
        </row>
        <row r="459">
          <cell r="A459" t="str">
            <v>BRTSHP001</v>
          </cell>
          <cell r="D459">
            <v>0</v>
          </cell>
        </row>
        <row r="460">
          <cell r="A460" t="str">
            <v>LNCPTL001</v>
          </cell>
          <cell r="D460">
            <v>0</v>
          </cell>
        </row>
        <row r="461">
          <cell r="A461" t="str">
            <v>YMCRTR001</v>
          </cell>
          <cell r="D461">
            <v>0</v>
          </cell>
        </row>
        <row r="462">
          <cell r="A462" t="str">
            <v>TRSTCM007</v>
          </cell>
          <cell r="D462">
            <v>0</v>
          </cell>
        </row>
        <row r="463">
          <cell r="A463" t="str">
            <v>BLRDBH001</v>
          </cell>
          <cell r="D463">
            <v>0</v>
          </cell>
        </row>
        <row r="464">
          <cell r="A464" t="str">
            <v>CDRHLL001</v>
          </cell>
          <cell r="D464">
            <v>0</v>
          </cell>
        </row>
        <row r="465">
          <cell r="A465" t="str">
            <v>CPLCRM001</v>
          </cell>
          <cell r="D465">
            <v>0</v>
          </cell>
        </row>
        <row r="466">
          <cell r="A466" t="str">
            <v>MSSRST001</v>
          </cell>
          <cell r="D466">
            <v>0</v>
          </cell>
        </row>
        <row r="467">
          <cell r="A467" t="str">
            <v>BLLTLN001</v>
          </cell>
          <cell r="D467">
            <v>0</v>
          </cell>
        </row>
        <row r="468">
          <cell r="A468" t="str">
            <v>RFFSNK002</v>
          </cell>
          <cell r="D468">
            <v>0</v>
          </cell>
        </row>
        <row r="469">
          <cell r="A469" t="str">
            <v>MMLCSS001</v>
          </cell>
          <cell r="D469">
            <v>0</v>
          </cell>
        </row>
        <row r="470">
          <cell r="A470" t="str">
            <v>MTLMRC001</v>
          </cell>
          <cell r="D470">
            <v>0</v>
          </cell>
        </row>
        <row r="471">
          <cell r="A471" t="str">
            <v>PCFCTL001</v>
          </cell>
          <cell r="D471">
            <v>0</v>
          </cell>
        </row>
        <row r="472">
          <cell r="A472" t="str">
            <v>OPPNHM041</v>
          </cell>
          <cell r="D472">
            <v>0</v>
          </cell>
        </row>
        <row r="473">
          <cell r="A473" t="str">
            <v>TRWNVS001</v>
          </cell>
          <cell r="D473">
            <v>0</v>
          </cell>
        </row>
        <row r="474">
          <cell r="A474" t="str">
            <v>NFJNVS001</v>
          </cell>
          <cell r="D474">
            <v>0</v>
          </cell>
        </row>
        <row r="475">
          <cell r="A475" t="str">
            <v>CLRCLM001</v>
          </cell>
          <cell r="D475">
            <v>0</v>
          </cell>
        </row>
        <row r="476">
          <cell r="A476" t="str">
            <v>CHRLSR002</v>
          </cell>
          <cell r="D476">
            <v>0</v>
          </cell>
        </row>
        <row r="477">
          <cell r="A477" t="str">
            <v>VMFCPT001</v>
          </cell>
          <cell r="D477">
            <v>0</v>
          </cell>
        </row>
        <row r="478">
          <cell r="A478" t="str">
            <v>EGSPRT001</v>
          </cell>
          <cell r="D478">
            <v>139000</v>
          </cell>
        </row>
        <row r="479">
          <cell r="A479" t="str">
            <v>UNNBNK002</v>
          </cell>
          <cell r="D479">
            <v>0</v>
          </cell>
        </row>
        <row r="480">
          <cell r="A480" t="str">
            <v>UNTRBR001</v>
          </cell>
          <cell r="D480">
            <v>0</v>
          </cell>
        </row>
        <row r="481">
          <cell r="A481" t="str">
            <v>GTWYNV001</v>
          </cell>
          <cell r="D481">
            <v>0</v>
          </cell>
        </row>
        <row r="482">
          <cell r="A482" t="str">
            <v>OLDKNT004</v>
          </cell>
          <cell r="D482">
            <v>0</v>
          </cell>
        </row>
        <row r="483">
          <cell r="A483" t="str">
            <v>BCPNVS001</v>
          </cell>
          <cell r="D483">
            <v>0</v>
          </cell>
        </row>
        <row r="484">
          <cell r="A484" t="str">
            <v>FRNKLN008</v>
          </cell>
          <cell r="D484">
            <v>0</v>
          </cell>
        </row>
        <row r="485">
          <cell r="A485" t="str">
            <v>BTMNGM001</v>
          </cell>
          <cell r="D485">
            <v>0</v>
          </cell>
        </row>
        <row r="486">
          <cell r="A486" t="str">
            <v>CHRTRS001</v>
          </cell>
          <cell r="D486">
            <v>0</v>
          </cell>
        </row>
        <row r="487">
          <cell r="A487" t="str">
            <v>RTHSCH010</v>
          </cell>
          <cell r="D487">
            <v>0</v>
          </cell>
        </row>
        <row r="488">
          <cell r="A488" t="str">
            <v>AGSTMN002</v>
          </cell>
          <cell r="D488">
            <v>0</v>
          </cell>
        </row>
        <row r="489">
          <cell r="A489" t="str">
            <v>GRTLKS001</v>
          </cell>
          <cell r="D489">
            <v>0</v>
          </cell>
        </row>
        <row r="490">
          <cell r="A490" t="str">
            <v>NWMXCD001</v>
          </cell>
          <cell r="D490">
            <v>0</v>
          </cell>
        </row>
        <row r="491">
          <cell r="A491" t="str">
            <v>WHTFRS002</v>
          </cell>
          <cell r="D491">
            <v>0</v>
          </cell>
        </row>
        <row r="492">
          <cell r="A492" t="str">
            <v>ASTRNV001</v>
          </cell>
          <cell r="D492">
            <v>0</v>
          </cell>
        </row>
        <row r="493">
          <cell r="A493" t="str">
            <v>KNGHTS001</v>
          </cell>
          <cell r="D493">
            <v>0</v>
          </cell>
        </row>
        <row r="494">
          <cell r="A494" t="str">
            <v>UBSSST001</v>
          </cell>
          <cell r="D494">
            <v>0</v>
          </cell>
        </row>
        <row r="495">
          <cell r="A495" t="str">
            <v>MNFCTR005</v>
          </cell>
          <cell r="D495">
            <v>0</v>
          </cell>
        </row>
        <row r="496">
          <cell r="A496" t="str">
            <v>CTTSCM006</v>
          </cell>
          <cell r="D496">
            <v>0</v>
          </cell>
        </row>
        <row r="497">
          <cell r="A497" t="str">
            <v>CPSTNS001</v>
          </cell>
          <cell r="D497">
            <v>0</v>
          </cell>
        </row>
        <row r="498">
          <cell r="A498" t="str">
            <v>ACDNSS001</v>
          </cell>
          <cell r="D498">
            <v>0</v>
          </cell>
        </row>
        <row r="499">
          <cell r="A499" t="str">
            <v>RTHSCH002</v>
          </cell>
          <cell r="D499">
            <v>0</v>
          </cell>
        </row>
        <row r="500">
          <cell r="A500" t="str">
            <v>NRWSTB005</v>
          </cell>
          <cell r="D500">
            <v>0</v>
          </cell>
        </row>
        <row r="501">
          <cell r="A501" t="str">
            <v>ESTRTG001</v>
          </cell>
          <cell r="D501">
            <v>0</v>
          </cell>
        </row>
        <row r="502">
          <cell r="A502" t="str">
            <v>RCHTRS001</v>
          </cell>
          <cell r="D502">
            <v>0</v>
          </cell>
        </row>
        <row r="503">
          <cell r="A503" t="str">
            <v>WDSSTM001</v>
          </cell>
          <cell r="D503">
            <v>0</v>
          </cell>
        </row>
        <row r="504">
          <cell r="A504" t="str">
            <v>CKMYRT001</v>
          </cell>
          <cell r="D504">
            <v>0</v>
          </cell>
        </row>
        <row r="505">
          <cell r="A505" t="str">
            <v>TWNCPT001</v>
          </cell>
          <cell r="D505">
            <v>0</v>
          </cell>
        </row>
        <row r="506">
          <cell r="A506" t="str">
            <v>WHLNGR001</v>
          </cell>
          <cell r="D506">
            <v>0</v>
          </cell>
        </row>
        <row r="507">
          <cell r="A507" t="str">
            <v>CTZNSD001</v>
          </cell>
          <cell r="D507">
            <v>0</v>
          </cell>
        </row>
        <row r="508">
          <cell r="A508" t="str">
            <v>EMNNCP001</v>
          </cell>
          <cell r="D508">
            <v>0</v>
          </cell>
        </row>
        <row r="509">
          <cell r="A509" t="str">
            <v>WTSNNV002</v>
          </cell>
          <cell r="D509">
            <v>0</v>
          </cell>
        </row>
        <row r="510">
          <cell r="A510" t="str">
            <v>TFTSCR001</v>
          </cell>
          <cell r="D510">
            <v>0</v>
          </cell>
        </row>
        <row r="511">
          <cell r="A511" t="str">
            <v>BRRGHS003</v>
          </cell>
          <cell r="D511">
            <v>0</v>
          </cell>
        </row>
        <row r="512">
          <cell r="A512" t="str">
            <v>HNDLSB001</v>
          </cell>
          <cell r="D512">
            <v>0</v>
          </cell>
        </row>
        <row r="513">
          <cell r="A513" t="str">
            <v>KLLNSS001</v>
          </cell>
          <cell r="D513">
            <v>0</v>
          </cell>
        </row>
        <row r="514">
          <cell r="A514" t="str">
            <v>JPMRGN005</v>
          </cell>
          <cell r="D514">
            <v>0</v>
          </cell>
        </row>
        <row r="515">
          <cell r="A515" t="str">
            <v>EHRLCH001</v>
          </cell>
          <cell r="D515">
            <v>0</v>
          </cell>
        </row>
        <row r="516">
          <cell r="A516" t="str">
            <v>AMLGMT002</v>
          </cell>
          <cell r="D516">
            <v>0</v>
          </cell>
        </row>
        <row r="517">
          <cell r="A517" t="str">
            <v>DLBJSS004</v>
          </cell>
          <cell r="D517">
            <v>0</v>
          </cell>
        </row>
        <row r="518">
          <cell r="A518" t="str">
            <v>FRMLNG005</v>
          </cell>
          <cell r="D518">
            <v>0</v>
          </cell>
        </row>
        <row r="519">
          <cell r="A519" t="str">
            <v>TDDNVS001</v>
          </cell>
          <cell r="D519">
            <v>0</v>
          </cell>
        </row>
        <row r="520">
          <cell r="A520" t="str">
            <v>DWSNSM001</v>
          </cell>
          <cell r="D520">
            <v>0</v>
          </cell>
        </row>
        <row r="521">
          <cell r="A521" t="str">
            <v>DSCVRY005</v>
          </cell>
          <cell r="D521">
            <v>0</v>
          </cell>
        </row>
        <row r="522">
          <cell r="A522" t="str">
            <v>CRCLTP001</v>
          </cell>
          <cell r="D522">
            <v>0</v>
          </cell>
        </row>
        <row r="523">
          <cell r="A523" t="str">
            <v>RGNMCK001</v>
          </cell>
          <cell r="D523">
            <v>0</v>
          </cell>
        </row>
        <row r="524">
          <cell r="A524" t="str">
            <v>CLMBMN001</v>
          </cell>
          <cell r="D524">
            <v>0</v>
          </cell>
        </row>
        <row r="525">
          <cell r="A525" t="str">
            <v>MCCRTH001</v>
          </cell>
          <cell r="D525">
            <v>0</v>
          </cell>
        </row>
        <row r="526">
          <cell r="A526" t="str">
            <v>STWRTC001</v>
          </cell>
          <cell r="D526">
            <v>0</v>
          </cell>
        </row>
        <row r="527">
          <cell r="A527" t="str">
            <v>ERPLSR001</v>
          </cell>
          <cell r="D527">
            <v>0</v>
          </cell>
        </row>
        <row r="528">
          <cell r="A528" t="str">
            <v>ONTRMN001</v>
          </cell>
          <cell r="D528">
            <v>0</v>
          </cell>
        </row>
        <row r="529">
          <cell r="A529" t="str">
            <v>RHMBLN001</v>
          </cell>
          <cell r="D529">
            <v>0</v>
          </cell>
        </row>
        <row r="530">
          <cell r="A530" t="str">
            <v>FNBMRY001</v>
          </cell>
          <cell r="D530">
            <v>0</v>
          </cell>
        </row>
        <row r="531">
          <cell r="A531" t="str">
            <v>BRNJVC001</v>
          </cell>
          <cell r="D531">
            <v>0</v>
          </cell>
        </row>
        <row r="532">
          <cell r="A532" t="str">
            <v>LDSTRN001</v>
          </cell>
          <cell r="D532">
            <v>0</v>
          </cell>
        </row>
        <row r="533">
          <cell r="A533" t="str">
            <v>AMCMTL002</v>
          </cell>
          <cell r="D533">
            <v>0</v>
          </cell>
        </row>
        <row r="534">
          <cell r="A534" t="str">
            <v>MRCHBN002</v>
          </cell>
          <cell r="D534">
            <v>0</v>
          </cell>
        </row>
        <row r="535">
          <cell r="A535" t="str">
            <v>EDNBRG001</v>
          </cell>
          <cell r="D535">
            <v>0</v>
          </cell>
        </row>
        <row r="536">
          <cell r="A536" t="str">
            <v>PLLRPN001</v>
          </cell>
          <cell r="D536">
            <v>0</v>
          </cell>
        </row>
        <row r="537">
          <cell r="A537" t="str">
            <v>FRSTLB001</v>
          </cell>
          <cell r="D537">
            <v>0</v>
          </cell>
        </row>
        <row r="538">
          <cell r="A538" t="str">
            <v>TRNRWR001</v>
          </cell>
          <cell r="D538">
            <v>0</v>
          </cell>
        </row>
        <row r="539">
          <cell r="A539" t="str">
            <v>ICHNCM001</v>
          </cell>
          <cell r="D539">
            <v>0</v>
          </cell>
        </row>
        <row r="540">
          <cell r="A540" t="str">
            <v>RTRMNT004</v>
          </cell>
          <cell r="D540">
            <v>0</v>
          </cell>
        </row>
        <row r="541">
          <cell r="A541" t="str">
            <v>STHWST003</v>
          </cell>
          <cell r="D541">
            <v>0</v>
          </cell>
        </row>
        <row r="542">
          <cell r="A542" t="str">
            <v>NRWSTC003</v>
          </cell>
          <cell r="D542">
            <v>0</v>
          </cell>
        </row>
        <row r="543">
          <cell r="A543" t="str">
            <v>TMPLTN004</v>
          </cell>
          <cell r="D543">
            <v>0</v>
          </cell>
        </row>
        <row r="544">
          <cell r="A544" t="str">
            <v>STTMTL001</v>
          </cell>
          <cell r="D544">
            <v>0</v>
          </cell>
        </row>
        <row r="545">
          <cell r="A545" t="str">
            <v>PTCRNG001</v>
          </cell>
          <cell r="D545">
            <v>0</v>
          </cell>
        </row>
        <row r="546">
          <cell r="A546" t="str">
            <v>CNTRNC001</v>
          </cell>
          <cell r="D546">
            <v>0</v>
          </cell>
        </row>
        <row r="547">
          <cell r="A547" t="str">
            <v>MNTGMR001</v>
          </cell>
          <cell r="D547">
            <v>0</v>
          </cell>
        </row>
        <row r="548">
          <cell r="A548" t="str">
            <v>LNCLNC001</v>
          </cell>
          <cell r="D548">
            <v>149000</v>
          </cell>
        </row>
        <row r="549">
          <cell r="A549" t="str">
            <v>BRNTNT001</v>
          </cell>
          <cell r="D549">
            <v>0</v>
          </cell>
        </row>
        <row r="550">
          <cell r="A550" t="str">
            <v>CRRCPT001</v>
          </cell>
          <cell r="D550">
            <v>0</v>
          </cell>
        </row>
        <row r="551">
          <cell r="A551" t="str">
            <v>LRDNRT001</v>
          </cell>
          <cell r="D551">
            <v>0</v>
          </cell>
        </row>
        <row r="552">
          <cell r="A552" t="str">
            <v>RRZNVS001</v>
          </cell>
          <cell r="D552">
            <v>0</v>
          </cell>
        </row>
        <row r="553">
          <cell r="A553" t="str">
            <v>NCMCPT003</v>
          </cell>
          <cell r="D553">
            <v>0</v>
          </cell>
        </row>
        <row r="554">
          <cell r="A554" t="str">
            <v>INNVST001</v>
          </cell>
          <cell r="D554">
            <v>0</v>
          </cell>
        </row>
        <row r="555">
          <cell r="A555" t="str">
            <v>HLLMRK001</v>
          </cell>
          <cell r="D555">
            <v>0</v>
          </cell>
        </row>
        <row r="556">
          <cell r="A556" t="str">
            <v>ADVSTG001</v>
          </cell>
          <cell r="D556">
            <v>0</v>
          </cell>
        </row>
        <row r="557">
          <cell r="A557" t="str">
            <v>SHRSNL001</v>
          </cell>
          <cell r="D557">
            <v>0</v>
          </cell>
        </row>
        <row r="558">
          <cell r="A558" t="str">
            <v>PPLSBN001</v>
          </cell>
          <cell r="D558">
            <v>0</v>
          </cell>
        </row>
        <row r="559">
          <cell r="A559" t="str">
            <v>PRVDNT004</v>
          </cell>
          <cell r="D559">
            <v>0</v>
          </cell>
        </row>
        <row r="560">
          <cell r="A560" t="str">
            <v>CSSCNT001</v>
          </cell>
          <cell r="D560">
            <v>0</v>
          </cell>
        </row>
        <row r="561">
          <cell r="A561" t="str">
            <v>INVSTM001</v>
          </cell>
          <cell r="D561">
            <v>0</v>
          </cell>
        </row>
        <row r="562">
          <cell r="A562" t="str">
            <v>FRSRMN001</v>
          </cell>
          <cell r="D562">
            <v>0</v>
          </cell>
        </row>
        <row r="563">
          <cell r="A563" t="str">
            <v>RSSTMN001</v>
          </cell>
          <cell r="D563">
            <v>0</v>
          </cell>
        </row>
        <row r="564">
          <cell r="A564" t="str">
            <v>HSSLRK001</v>
          </cell>
          <cell r="D564">
            <v>0</v>
          </cell>
        </row>
        <row r="565">
          <cell r="A565" t="str">
            <v>FRSTNV002</v>
          </cell>
          <cell r="D565">
            <v>0</v>
          </cell>
        </row>
        <row r="566">
          <cell r="A566" t="str">
            <v>WLLWCR001</v>
          </cell>
          <cell r="D566">
            <v>0</v>
          </cell>
        </row>
        <row r="567">
          <cell r="A567" t="str">
            <v>DLTLLY001</v>
          </cell>
          <cell r="D567">
            <v>0</v>
          </cell>
        </row>
        <row r="568">
          <cell r="A568" t="str">
            <v>STFFRD002</v>
          </cell>
          <cell r="D568">
            <v>0</v>
          </cell>
        </row>
        <row r="569">
          <cell r="A569" t="str">
            <v>CHSPKP001</v>
          </cell>
          <cell r="D569">
            <v>0</v>
          </cell>
        </row>
        <row r="570">
          <cell r="A570" t="str">
            <v>DLWRNV002</v>
          </cell>
          <cell r="D570">
            <v>0</v>
          </cell>
        </row>
        <row r="571">
          <cell r="A571" t="str">
            <v>BRNHMS001</v>
          </cell>
          <cell r="D571">
            <v>0</v>
          </cell>
        </row>
        <row r="572">
          <cell r="A572" t="str">
            <v>FRSTSR001</v>
          </cell>
          <cell r="D572">
            <v>0</v>
          </cell>
        </row>
        <row r="573">
          <cell r="A573" t="str">
            <v>DNCKRS001</v>
          </cell>
          <cell r="D573">
            <v>0</v>
          </cell>
        </row>
        <row r="574">
          <cell r="A574" t="str">
            <v>FDLTYN003</v>
          </cell>
          <cell r="D574">
            <v>0</v>
          </cell>
        </row>
        <row r="575">
          <cell r="A575" t="str">
            <v>GRNHVN001</v>
          </cell>
          <cell r="D575">
            <v>0</v>
          </cell>
        </row>
        <row r="576">
          <cell r="A576" t="str">
            <v>PRFNDS005</v>
          </cell>
          <cell r="D576">
            <v>0</v>
          </cell>
        </row>
        <row r="577">
          <cell r="A577" t="str">
            <v>STRLNG001</v>
          </cell>
          <cell r="D577">
            <v>0</v>
          </cell>
        </row>
        <row r="578">
          <cell r="A578" t="str">
            <v>HRTGNV001</v>
          </cell>
          <cell r="D578">
            <v>0</v>
          </cell>
        </row>
        <row r="579">
          <cell r="A579" t="str">
            <v>MCCLLG001</v>
          </cell>
          <cell r="D579">
            <v>0</v>
          </cell>
        </row>
        <row r="580">
          <cell r="A580" t="str">
            <v>RYLBNK003</v>
          </cell>
          <cell r="D580">
            <v>0</v>
          </cell>
        </row>
        <row r="581">
          <cell r="A581" t="str">
            <v>ALFRDB001</v>
          </cell>
          <cell r="D581">
            <v>0</v>
          </cell>
        </row>
        <row r="582">
          <cell r="A582" t="str">
            <v>DLPHSS001</v>
          </cell>
          <cell r="D582">
            <v>0</v>
          </cell>
        </row>
        <row r="583">
          <cell r="A583" t="str">
            <v>ARTHRH001</v>
          </cell>
          <cell r="D583">
            <v>0</v>
          </cell>
        </row>
        <row r="584">
          <cell r="A584" t="str">
            <v>RCMCPT001</v>
          </cell>
          <cell r="D584">
            <v>0</v>
          </cell>
        </row>
        <row r="585">
          <cell r="A585" t="str">
            <v>SNMRCS001</v>
          </cell>
          <cell r="D585">
            <v>0</v>
          </cell>
        </row>
        <row r="586">
          <cell r="A586" t="str">
            <v>DRSDNR002</v>
          </cell>
          <cell r="D586">
            <v>0</v>
          </cell>
        </row>
        <row r="587">
          <cell r="A587" t="str">
            <v>ATLNTS004</v>
          </cell>
          <cell r="D587">
            <v>0</v>
          </cell>
        </row>
        <row r="588">
          <cell r="A588" t="str">
            <v>GWXTRK001</v>
          </cell>
          <cell r="D588">
            <v>0</v>
          </cell>
        </row>
        <row r="589">
          <cell r="A589" t="str">
            <v>PCFCFN002</v>
          </cell>
          <cell r="D589">
            <v>0</v>
          </cell>
        </row>
        <row r="590">
          <cell r="A590" t="str">
            <v>CFBDLL001</v>
          </cell>
          <cell r="D590">
            <v>0</v>
          </cell>
        </row>
        <row r="591">
          <cell r="A591" t="str">
            <v>MRCPTL003</v>
          </cell>
          <cell r="D591">
            <v>0</v>
          </cell>
        </row>
        <row r="592">
          <cell r="A592" t="str">
            <v>CDCNTR001</v>
          </cell>
          <cell r="D592">
            <v>0</v>
          </cell>
        </row>
        <row r="593">
          <cell r="A593" t="str">
            <v>CMPNNC001</v>
          </cell>
          <cell r="D593">
            <v>0</v>
          </cell>
        </row>
        <row r="594">
          <cell r="A594" t="str">
            <v>BSSMRT004</v>
          </cell>
          <cell r="D594">
            <v>0</v>
          </cell>
        </row>
        <row r="595">
          <cell r="A595" t="str">
            <v>GSTCRD001</v>
          </cell>
          <cell r="D595">
            <v>0</v>
          </cell>
        </row>
        <row r="596">
          <cell r="A596" t="str">
            <v>CSCPTL002</v>
          </cell>
          <cell r="D596">
            <v>0</v>
          </cell>
        </row>
        <row r="597">
          <cell r="A597" t="str">
            <v>TRNTDM002</v>
          </cell>
          <cell r="D597">
            <v>0</v>
          </cell>
        </row>
        <row r="598">
          <cell r="A598" t="str">
            <v>NRWSTB003</v>
          </cell>
          <cell r="D598">
            <v>0</v>
          </cell>
        </row>
        <row r="599">
          <cell r="A599" t="str">
            <v>LZRDFR002</v>
          </cell>
          <cell r="D599">
            <v>0</v>
          </cell>
        </row>
        <row r="600">
          <cell r="A600" t="str">
            <v>JRTHSC001</v>
          </cell>
          <cell r="D600">
            <v>0</v>
          </cell>
        </row>
        <row r="601">
          <cell r="A601" t="str">
            <v>RGHTMC001</v>
          </cell>
          <cell r="D601">
            <v>0</v>
          </cell>
        </row>
        <row r="602">
          <cell r="A602" t="str">
            <v>FFTHTH001</v>
          </cell>
          <cell r="D602">
            <v>0</v>
          </cell>
        </row>
        <row r="603">
          <cell r="A603" t="str">
            <v>WYPRCP002</v>
          </cell>
          <cell r="D603">
            <v>0</v>
          </cell>
        </row>
        <row r="604">
          <cell r="A604" t="str">
            <v>CCRCHV001</v>
          </cell>
          <cell r="D604">
            <v>0</v>
          </cell>
        </row>
        <row r="605">
          <cell r="A605" t="str">
            <v>CRRTCN001</v>
          </cell>
          <cell r="D605">
            <v>0</v>
          </cell>
        </row>
        <row r="606">
          <cell r="A606" t="str">
            <v>MSRWSS001</v>
          </cell>
          <cell r="D606">
            <v>0</v>
          </cell>
        </row>
        <row r="607">
          <cell r="A607" t="str">
            <v>SDKPTL043</v>
          </cell>
          <cell r="D607">
            <v>0</v>
          </cell>
        </row>
        <row r="608">
          <cell r="A608" t="str">
            <v>FNBGRN001</v>
          </cell>
          <cell r="D608">
            <v>0</v>
          </cell>
        </row>
        <row r="609">
          <cell r="A609" t="str">
            <v>ONVLLY001</v>
          </cell>
          <cell r="D609">
            <v>0</v>
          </cell>
        </row>
        <row r="610">
          <cell r="A610" t="str">
            <v>CLFRNN005</v>
          </cell>
          <cell r="D610">
            <v>0</v>
          </cell>
        </row>
        <row r="611">
          <cell r="A611" t="str">
            <v>FDLTYN022</v>
          </cell>
          <cell r="D611">
            <v>0</v>
          </cell>
        </row>
        <row r="612">
          <cell r="A612" t="str">
            <v>CHCGSS001</v>
          </cell>
          <cell r="D612">
            <v>0</v>
          </cell>
        </row>
        <row r="613">
          <cell r="A613" t="str">
            <v>HWRDHG001</v>
          </cell>
          <cell r="D613">
            <v>0</v>
          </cell>
        </row>
        <row r="614">
          <cell r="A614" t="str">
            <v>CHNDVS001</v>
          </cell>
          <cell r="D614">
            <v>0</v>
          </cell>
        </row>
        <row r="615">
          <cell r="A615" t="str">
            <v>FRMLGR001</v>
          </cell>
          <cell r="D615">
            <v>0</v>
          </cell>
        </row>
        <row r="616">
          <cell r="A616" t="str">
            <v>MCKNLY001</v>
          </cell>
          <cell r="D616">
            <v>0</v>
          </cell>
        </row>
        <row r="617">
          <cell r="A617" t="str">
            <v>BRCLYS007</v>
          </cell>
          <cell r="D617">
            <v>0</v>
          </cell>
        </row>
        <row r="618">
          <cell r="A618" t="str">
            <v>AXQTYL001</v>
          </cell>
          <cell r="D618">
            <v>0</v>
          </cell>
        </row>
        <row r="619">
          <cell r="A619" t="str">
            <v>GNRLFR002</v>
          </cell>
          <cell r="D619">
            <v>0</v>
          </cell>
        </row>
        <row r="620">
          <cell r="A620" t="str">
            <v>BRNYCM001</v>
          </cell>
          <cell r="D620">
            <v>0</v>
          </cell>
        </row>
        <row r="621">
          <cell r="A621" t="str">
            <v>MRLNBM001</v>
          </cell>
          <cell r="D621">
            <v>0</v>
          </cell>
        </row>
        <row r="622">
          <cell r="A622" t="str">
            <v>DMCMNG001</v>
          </cell>
          <cell r="D622">
            <v>0</v>
          </cell>
        </row>
        <row r="623">
          <cell r="A623" t="str">
            <v>ALXBRW005</v>
          </cell>
          <cell r="D623">
            <v>0</v>
          </cell>
        </row>
        <row r="624">
          <cell r="A624" t="str">
            <v>STTSTC001</v>
          </cell>
          <cell r="D624">
            <v>0</v>
          </cell>
        </row>
        <row r="625">
          <cell r="A625" t="str">
            <v>THRDND001</v>
          </cell>
          <cell r="D625">
            <v>0</v>
          </cell>
        </row>
        <row r="626">
          <cell r="A626" t="str">
            <v>NWLLSS001</v>
          </cell>
          <cell r="D626">
            <v>0</v>
          </cell>
        </row>
        <row r="627">
          <cell r="A627" t="str">
            <v>NRTHST003</v>
          </cell>
          <cell r="D627">
            <v>0</v>
          </cell>
        </row>
        <row r="628">
          <cell r="A628" t="str">
            <v>TCQVLL001</v>
          </cell>
          <cell r="D628">
            <v>0</v>
          </cell>
        </row>
        <row r="629">
          <cell r="A629" t="str">
            <v>CLLNCN001</v>
          </cell>
          <cell r="D629">
            <v>0</v>
          </cell>
        </row>
        <row r="630">
          <cell r="A630" t="str">
            <v>MSSSSP001</v>
          </cell>
          <cell r="D630">
            <v>136000</v>
          </cell>
        </row>
        <row r="631">
          <cell r="A631" t="str">
            <v>JHNPBR001</v>
          </cell>
          <cell r="D631">
            <v>0</v>
          </cell>
        </row>
        <row r="632">
          <cell r="A632" t="str">
            <v>ERMBLR001</v>
          </cell>
          <cell r="D632">
            <v>0</v>
          </cell>
        </row>
        <row r="633">
          <cell r="A633" t="str">
            <v>CNTRLB003</v>
          </cell>
          <cell r="D633">
            <v>0</v>
          </cell>
        </row>
        <row r="634">
          <cell r="A634" t="str">
            <v>HNCCKB001</v>
          </cell>
          <cell r="D634">
            <v>0</v>
          </cell>
        </row>
        <row r="635">
          <cell r="A635" t="str">
            <v>GWL   001</v>
          </cell>
          <cell r="D635">
            <v>0</v>
          </cell>
        </row>
        <row r="636">
          <cell r="A636" t="str">
            <v>ACCNTM001</v>
          </cell>
          <cell r="D636">
            <v>0</v>
          </cell>
        </row>
        <row r="637">
          <cell r="A637" t="str">
            <v>TLSSTM001</v>
          </cell>
          <cell r="D637">
            <v>0</v>
          </cell>
        </row>
        <row r="638">
          <cell r="A638" t="str">
            <v>CHPMNC002</v>
          </cell>
          <cell r="D638">
            <v>0</v>
          </cell>
        </row>
        <row r="639">
          <cell r="A639" t="str">
            <v>MDYLYN001</v>
          </cell>
          <cell r="D639">
            <v>0</v>
          </cell>
        </row>
        <row r="640">
          <cell r="A640" t="str">
            <v>MRCSSC001</v>
          </cell>
          <cell r="D640">
            <v>0</v>
          </cell>
        </row>
        <row r="641">
          <cell r="A641" t="str">
            <v>LMNSTR001</v>
          </cell>
          <cell r="D641">
            <v>0</v>
          </cell>
        </row>
        <row r="642">
          <cell r="A642" t="str">
            <v>UNVRST004</v>
          </cell>
          <cell r="D642">
            <v>0</v>
          </cell>
        </row>
        <row r="643">
          <cell r="A643" t="str">
            <v>FHNSTC001</v>
          </cell>
          <cell r="D643">
            <v>0</v>
          </cell>
        </row>
        <row r="644">
          <cell r="A644" t="str">
            <v>KRDTBN003</v>
          </cell>
          <cell r="D644">
            <v>0</v>
          </cell>
        </row>
        <row r="645">
          <cell r="A645" t="str">
            <v>STRNGS010</v>
          </cell>
          <cell r="D645">
            <v>0</v>
          </cell>
        </row>
        <row r="646">
          <cell r="A646" t="str">
            <v>SPRTNG001</v>
          </cell>
          <cell r="D646">
            <v>0</v>
          </cell>
        </row>
        <row r="647">
          <cell r="A647" t="str">
            <v>JHNGVT001</v>
          </cell>
          <cell r="D647">
            <v>0</v>
          </cell>
        </row>
        <row r="648">
          <cell r="A648" t="str">
            <v>PLLRDM001</v>
          </cell>
          <cell r="D648">
            <v>0</v>
          </cell>
        </row>
        <row r="649">
          <cell r="A649" t="str">
            <v>SWSSRN001</v>
          </cell>
          <cell r="D649">
            <v>0</v>
          </cell>
        </row>
        <row r="650">
          <cell r="A650" t="str">
            <v>CHNSCR001</v>
          </cell>
          <cell r="D650">
            <v>0</v>
          </cell>
        </row>
        <row r="651">
          <cell r="A651" t="str">
            <v>DBNSWC001</v>
          </cell>
          <cell r="D651">
            <v>0</v>
          </cell>
        </row>
        <row r="652">
          <cell r="A652" t="str">
            <v>SFFLKC001</v>
          </cell>
          <cell r="D652">
            <v>0</v>
          </cell>
        </row>
        <row r="653">
          <cell r="A653" t="str">
            <v>STTSTR053</v>
          </cell>
          <cell r="D653">
            <v>0</v>
          </cell>
        </row>
        <row r="654">
          <cell r="A654" t="str">
            <v>CMMRZN001</v>
          </cell>
          <cell r="D654">
            <v>0</v>
          </cell>
        </row>
        <row r="655">
          <cell r="A655" t="str">
            <v>WDSLND002</v>
          </cell>
          <cell r="D655">
            <v>0</v>
          </cell>
        </row>
        <row r="656">
          <cell r="A656" t="str">
            <v>BNQRFN001</v>
          </cell>
          <cell r="D656">
            <v>0</v>
          </cell>
        </row>
        <row r="657">
          <cell r="A657" t="str">
            <v>ESTLTS001</v>
          </cell>
          <cell r="D657">
            <v>0</v>
          </cell>
        </row>
        <row r="658">
          <cell r="A658" t="str">
            <v>CTRPLL001</v>
          </cell>
          <cell r="D658">
            <v>0</v>
          </cell>
        </row>
        <row r="659">
          <cell r="A659" t="str">
            <v>VLLNSS001</v>
          </cell>
          <cell r="D659">
            <v>0</v>
          </cell>
        </row>
        <row r="660">
          <cell r="A660" t="str">
            <v>DBSSTM001</v>
          </cell>
          <cell r="D660">
            <v>0</v>
          </cell>
        </row>
        <row r="661">
          <cell r="A661" t="str">
            <v>CPTLNT009</v>
          </cell>
          <cell r="D661">
            <v>0</v>
          </cell>
        </row>
        <row r="662">
          <cell r="A662" t="str">
            <v>YCKTMN002</v>
          </cell>
          <cell r="D662">
            <v>0</v>
          </cell>
        </row>
        <row r="663">
          <cell r="A663" t="str">
            <v>OFFTBN001</v>
          </cell>
          <cell r="D663">
            <v>0</v>
          </cell>
        </row>
        <row r="664">
          <cell r="A664" t="str">
            <v>STHSTR006</v>
          </cell>
          <cell r="D664">
            <v>0</v>
          </cell>
        </row>
        <row r="665">
          <cell r="A665" t="str">
            <v>UNNPLN001</v>
          </cell>
          <cell r="D665">
            <v>0</v>
          </cell>
        </row>
        <row r="666">
          <cell r="A666" t="str">
            <v>LRDSST001</v>
          </cell>
          <cell r="D666">
            <v>0</v>
          </cell>
        </row>
        <row r="667">
          <cell r="A667" t="str">
            <v>CRDTCM002</v>
          </cell>
          <cell r="D667">
            <v>0</v>
          </cell>
        </row>
        <row r="668">
          <cell r="A668" t="str">
            <v>TRNSMR002</v>
          </cell>
          <cell r="D668">
            <v>0</v>
          </cell>
        </row>
        <row r="669">
          <cell r="A669" t="str">
            <v>ZGLRSS001</v>
          </cell>
          <cell r="D669">
            <v>0</v>
          </cell>
        </row>
        <row r="670">
          <cell r="A670" t="str">
            <v>SCTGNR002</v>
          </cell>
          <cell r="D670">
            <v>0</v>
          </cell>
        </row>
        <row r="671">
          <cell r="A671" t="str">
            <v>SNVSTM001</v>
          </cell>
          <cell r="D671">
            <v>0</v>
          </cell>
        </row>
        <row r="672">
          <cell r="A672" t="str">
            <v>RMDRSS001</v>
          </cell>
          <cell r="D672">
            <v>0</v>
          </cell>
        </row>
        <row r="673">
          <cell r="A673" t="str">
            <v>PLGRMG001</v>
          </cell>
          <cell r="D673">
            <v>150000</v>
          </cell>
        </row>
        <row r="674">
          <cell r="A674" t="str">
            <v>HRLDCB001</v>
          </cell>
          <cell r="D674">
            <v>0</v>
          </cell>
        </row>
        <row r="675">
          <cell r="A675" t="str">
            <v>PCTTC 001</v>
          </cell>
          <cell r="D675">
            <v>0</v>
          </cell>
        </row>
        <row r="676">
          <cell r="A676" t="str">
            <v>CNTRYN001</v>
          </cell>
          <cell r="D676">
            <v>0</v>
          </cell>
        </row>
        <row r="677">
          <cell r="A677" t="str">
            <v>PRVDNT002</v>
          </cell>
          <cell r="D677">
            <v>0</v>
          </cell>
        </row>
        <row r="678">
          <cell r="A678" t="str">
            <v>FNNCRT001</v>
          </cell>
          <cell r="D678">
            <v>0</v>
          </cell>
        </row>
        <row r="679">
          <cell r="A679" t="str">
            <v>LMNDLD001</v>
          </cell>
          <cell r="D679">
            <v>0</v>
          </cell>
        </row>
        <row r="680">
          <cell r="A680" t="str">
            <v>BNKPYM024</v>
          </cell>
          <cell r="D680">
            <v>0</v>
          </cell>
        </row>
        <row r="681">
          <cell r="A681" t="str">
            <v>LBPRTN001</v>
          </cell>
          <cell r="D681">
            <v>0</v>
          </cell>
        </row>
        <row r="682">
          <cell r="A682" t="str">
            <v>GNZSSC001</v>
          </cell>
          <cell r="D682">
            <v>0</v>
          </cell>
        </row>
        <row r="683">
          <cell r="A683" t="str">
            <v>MNTNVS001</v>
          </cell>
          <cell r="D683">
            <v>0</v>
          </cell>
        </row>
        <row r="684">
          <cell r="A684" t="str">
            <v>LHRRMN001</v>
          </cell>
          <cell r="D684">
            <v>0</v>
          </cell>
        </row>
        <row r="685">
          <cell r="A685" t="str">
            <v>PRTNRS064</v>
          </cell>
          <cell r="D685">
            <v>0</v>
          </cell>
        </row>
        <row r="686">
          <cell r="A686" t="str">
            <v>RTHSCH008</v>
          </cell>
          <cell r="D686">
            <v>0</v>
          </cell>
        </row>
        <row r="687">
          <cell r="A687" t="str">
            <v>FNDSDS001</v>
          </cell>
          <cell r="D687">
            <v>0</v>
          </cell>
        </row>
        <row r="688">
          <cell r="A688" t="str">
            <v>ALLNZK001</v>
          </cell>
          <cell r="D688">
            <v>0</v>
          </cell>
        </row>
        <row r="689">
          <cell r="A689" t="str">
            <v>DRSTKP001</v>
          </cell>
          <cell r="D689">
            <v>0</v>
          </cell>
        </row>
        <row r="690">
          <cell r="A690" t="str">
            <v>AGNTRN001</v>
          </cell>
          <cell r="D690">
            <v>0</v>
          </cell>
        </row>
        <row r="691">
          <cell r="A691" t="str">
            <v>AMC   002</v>
          </cell>
          <cell r="D691">
            <v>0</v>
          </cell>
        </row>
        <row r="692">
          <cell r="A692" t="str">
            <v>ENGBRT001</v>
          </cell>
          <cell r="D692">
            <v>0</v>
          </cell>
        </row>
        <row r="693">
          <cell r="A693" t="str">
            <v>GLDMNS002</v>
          </cell>
          <cell r="D693">
            <v>0</v>
          </cell>
        </row>
        <row r="694">
          <cell r="A694" t="str">
            <v>MRNGNR001</v>
          </cell>
          <cell r="D694">
            <v>0</v>
          </cell>
        </row>
        <row r="695">
          <cell r="A695" t="str">
            <v>LNNPRT001</v>
          </cell>
          <cell r="D695">
            <v>0</v>
          </cell>
        </row>
        <row r="696">
          <cell r="A696" t="str">
            <v>GNTLQT001</v>
          </cell>
          <cell r="D696">
            <v>0</v>
          </cell>
        </row>
        <row r="697">
          <cell r="A697" t="str">
            <v>ESSXNV001</v>
          </cell>
          <cell r="D697">
            <v>0</v>
          </cell>
        </row>
        <row r="698">
          <cell r="A698" t="str">
            <v>CRDTSS071</v>
          </cell>
          <cell r="D698">
            <v>0</v>
          </cell>
        </row>
        <row r="699">
          <cell r="A699" t="str">
            <v>JMMCNV001</v>
          </cell>
          <cell r="D699">
            <v>0</v>
          </cell>
        </row>
        <row r="700">
          <cell r="A700" t="str">
            <v>RNHRTM001</v>
          </cell>
          <cell r="D700">
            <v>0</v>
          </cell>
        </row>
        <row r="701">
          <cell r="A701" t="str">
            <v>MNTTFN001</v>
          </cell>
          <cell r="D701">
            <v>0</v>
          </cell>
        </row>
        <row r="702">
          <cell r="A702" t="str">
            <v>MHLNKM001</v>
          </cell>
          <cell r="D702">
            <v>0</v>
          </cell>
        </row>
        <row r="703">
          <cell r="A703" t="str">
            <v>CYPRSS004</v>
          </cell>
          <cell r="D703">
            <v>0</v>
          </cell>
        </row>
        <row r="704">
          <cell r="A704" t="str">
            <v>VNTRSC001</v>
          </cell>
          <cell r="D704">
            <v>0</v>
          </cell>
        </row>
        <row r="705">
          <cell r="A705" t="str">
            <v>NTXSGS001</v>
          </cell>
          <cell r="D705">
            <v>0</v>
          </cell>
        </row>
        <row r="706">
          <cell r="A706" t="str">
            <v>STTSTR009</v>
          </cell>
          <cell r="D706">
            <v>0</v>
          </cell>
        </row>
        <row r="707">
          <cell r="A707" t="str">
            <v>HMPYSN002</v>
          </cell>
          <cell r="D707">
            <v>0</v>
          </cell>
        </row>
        <row r="708">
          <cell r="A708" t="str">
            <v>JNSHWR004</v>
          </cell>
          <cell r="D708">
            <v>0</v>
          </cell>
        </row>
        <row r="709">
          <cell r="A709" t="str">
            <v>ALPHMT001</v>
          </cell>
          <cell r="D709">
            <v>0</v>
          </cell>
        </row>
        <row r="710">
          <cell r="A710" t="str">
            <v>CRDTCM001</v>
          </cell>
          <cell r="D710">
            <v>0</v>
          </cell>
        </row>
        <row r="711">
          <cell r="A711" t="str">
            <v>FLDGMB001</v>
          </cell>
          <cell r="D711">
            <v>0</v>
          </cell>
        </row>
        <row r="712">
          <cell r="A712" t="str">
            <v>GLDMNS013</v>
          </cell>
          <cell r="D712">
            <v>0</v>
          </cell>
        </row>
        <row r="713">
          <cell r="A713" t="str">
            <v>JMGCPT002</v>
          </cell>
          <cell r="D713">
            <v>0</v>
          </cell>
        </row>
        <row r="714">
          <cell r="A714" t="str">
            <v>RFFRTY001</v>
          </cell>
          <cell r="D714">
            <v>0</v>
          </cell>
        </row>
        <row r="715">
          <cell r="A715" t="str">
            <v>RSNVST001</v>
          </cell>
          <cell r="D715">
            <v>0</v>
          </cell>
        </row>
        <row r="716">
          <cell r="A716" t="str">
            <v>GRBRMC001</v>
          </cell>
          <cell r="D716">
            <v>0</v>
          </cell>
        </row>
        <row r="717">
          <cell r="A717" t="str">
            <v>SMTHWL001</v>
          </cell>
          <cell r="D717">
            <v>0</v>
          </cell>
        </row>
        <row r="718">
          <cell r="A718" t="str">
            <v>STNBRD001</v>
          </cell>
          <cell r="D718">
            <v>0</v>
          </cell>
        </row>
        <row r="719">
          <cell r="A719" t="str">
            <v>PRSRVT001</v>
          </cell>
          <cell r="D719">
            <v>0</v>
          </cell>
        </row>
        <row r="720">
          <cell r="A720" t="str">
            <v>CNDRCP001</v>
          </cell>
          <cell r="D720">
            <v>0</v>
          </cell>
        </row>
        <row r="721">
          <cell r="A721" t="str">
            <v>CTYNTN002</v>
          </cell>
          <cell r="D721">
            <v>0</v>
          </cell>
        </row>
        <row r="722">
          <cell r="A722" t="str">
            <v>FRDMSC001</v>
          </cell>
          <cell r="D722">
            <v>0</v>
          </cell>
        </row>
        <row r="723">
          <cell r="A723" t="str">
            <v>MRCKFN005</v>
          </cell>
          <cell r="D723">
            <v>0</v>
          </cell>
        </row>
        <row r="724">
          <cell r="A724" t="str">
            <v>LLYDSB003</v>
          </cell>
          <cell r="D724">
            <v>0</v>
          </cell>
        </row>
        <row r="725">
          <cell r="A725" t="str">
            <v>PRKNSW001</v>
          </cell>
          <cell r="D725">
            <v>0</v>
          </cell>
        </row>
        <row r="726">
          <cell r="A726" t="str">
            <v>CNNRCL001</v>
          </cell>
          <cell r="D726">
            <v>0</v>
          </cell>
        </row>
        <row r="727">
          <cell r="A727" t="str">
            <v>KLNGNS001</v>
          </cell>
          <cell r="D727">
            <v>0</v>
          </cell>
        </row>
        <row r="728">
          <cell r="A728" t="str">
            <v>ERTYLR001</v>
          </cell>
          <cell r="D728">
            <v>231000</v>
          </cell>
        </row>
        <row r="729">
          <cell r="A729" t="str">
            <v>TLVLLS001</v>
          </cell>
          <cell r="D729">
            <v>0</v>
          </cell>
        </row>
        <row r="730">
          <cell r="A730" t="str">
            <v>JPTRTY001</v>
          </cell>
          <cell r="D730">
            <v>0</v>
          </cell>
        </row>
        <row r="731">
          <cell r="A731" t="str">
            <v>BLRNVS002</v>
          </cell>
          <cell r="D731">
            <v>0</v>
          </cell>
        </row>
        <row r="732">
          <cell r="A732" t="str">
            <v>PRKNTN001</v>
          </cell>
          <cell r="D732">
            <v>0</v>
          </cell>
        </row>
        <row r="733">
          <cell r="A733" t="str">
            <v>ARDK  001</v>
          </cell>
          <cell r="D733">
            <v>0</v>
          </cell>
        </row>
        <row r="734">
          <cell r="A734" t="str">
            <v>STDNSJ001</v>
          </cell>
          <cell r="D734">
            <v>0</v>
          </cell>
        </row>
        <row r="735">
          <cell r="A735" t="str">
            <v>BRDGWY001</v>
          </cell>
          <cell r="D735">
            <v>0</v>
          </cell>
        </row>
        <row r="736">
          <cell r="A736" t="str">
            <v>CNBBNC001</v>
          </cell>
          <cell r="D736">
            <v>0</v>
          </cell>
        </row>
        <row r="737">
          <cell r="A737" t="str">
            <v>OSHGHN001</v>
          </cell>
          <cell r="D737">
            <v>0</v>
          </cell>
        </row>
        <row r="738">
          <cell r="A738" t="str">
            <v>MNVSTM001</v>
          </cell>
          <cell r="D738">
            <v>0</v>
          </cell>
        </row>
        <row r="739">
          <cell r="A739" t="str">
            <v>BNKRLN002</v>
          </cell>
          <cell r="D739">
            <v>0</v>
          </cell>
        </row>
        <row r="740">
          <cell r="A740" t="str">
            <v>CTZNSC001</v>
          </cell>
          <cell r="D740">
            <v>0</v>
          </cell>
        </row>
        <row r="741">
          <cell r="A741" t="str">
            <v>RCHRDS001</v>
          </cell>
          <cell r="D741">
            <v>0</v>
          </cell>
        </row>
        <row r="742">
          <cell r="A742" t="str">
            <v>RCHLLJ001</v>
          </cell>
          <cell r="D742">
            <v>0</v>
          </cell>
        </row>
        <row r="743">
          <cell r="A743" t="str">
            <v>ASHFRD001</v>
          </cell>
          <cell r="D743">
            <v>0</v>
          </cell>
        </row>
        <row r="744">
          <cell r="A744" t="str">
            <v>JCBSC 001</v>
          </cell>
          <cell r="D744">
            <v>0</v>
          </cell>
        </row>
        <row r="745">
          <cell r="A745" t="str">
            <v>SNFRNC002</v>
          </cell>
          <cell r="D745">
            <v>0</v>
          </cell>
        </row>
        <row r="746">
          <cell r="A746" t="str">
            <v>CRSPRB001</v>
          </cell>
          <cell r="D746">
            <v>0</v>
          </cell>
        </row>
        <row r="747">
          <cell r="A747" t="str">
            <v>WLMNGT003</v>
          </cell>
          <cell r="D747">
            <v>0</v>
          </cell>
        </row>
        <row r="748">
          <cell r="A748" t="str">
            <v>DLTCPT001</v>
          </cell>
          <cell r="D748">
            <v>0</v>
          </cell>
        </row>
        <row r="749">
          <cell r="A749" t="str">
            <v>CNTRLC001</v>
          </cell>
          <cell r="D749">
            <v>0</v>
          </cell>
        </row>
        <row r="750">
          <cell r="A750" t="str">
            <v>BNQTCS001</v>
          </cell>
          <cell r="D750">
            <v>0</v>
          </cell>
        </row>
        <row r="751">
          <cell r="A751" t="str">
            <v>BPFNDS001</v>
          </cell>
          <cell r="D751">
            <v>0</v>
          </cell>
        </row>
        <row r="752">
          <cell r="A752" t="str">
            <v>BNQGNR001</v>
          </cell>
          <cell r="D752">
            <v>0</v>
          </cell>
        </row>
        <row r="753">
          <cell r="A753" t="str">
            <v>LYNNSD001</v>
          </cell>
          <cell r="D753">
            <v>0</v>
          </cell>
        </row>
        <row r="754">
          <cell r="A754" t="str">
            <v>CHCGTT001</v>
          </cell>
          <cell r="D754">
            <v>0</v>
          </cell>
        </row>
        <row r="755">
          <cell r="A755" t="str">
            <v>FRYLSC001</v>
          </cell>
          <cell r="D755">
            <v>0</v>
          </cell>
        </row>
        <row r="756">
          <cell r="A756" t="str">
            <v>BLDWNB001</v>
          </cell>
          <cell r="D756">
            <v>0</v>
          </cell>
        </row>
        <row r="757">
          <cell r="A757" t="str">
            <v>CNTRLT005</v>
          </cell>
          <cell r="D757">
            <v>0</v>
          </cell>
        </row>
        <row r="758">
          <cell r="A758" t="str">
            <v>SYNRGY001</v>
          </cell>
          <cell r="D758">
            <v>0</v>
          </cell>
        </row>
        <row r="759">
          <cell r="A759" t="str">
            <v>BRDFRD001</v>
          </cell>
          <cell r="D759">
            <v>0</v>
          </cell>
        </row>
        <row r="760">
          <cell r="A760" t="str">
            <v>GDWRDS001</v>
          </cell>
          <cell r="D760">
            <v>0</v>
          </cell>
        </row>
        <row r="761">
          <cell r="A761" t="str">
            <v>UNTDST003</v>
          </cell>
          <cell r="D761">
            <v>0</v>
          </cell>
        </row>
        <row r="762">
          <cell r="A762" t="str">
            <v>FRNKFR001</v>
          </cell>
          <cell r="D762">
            <v>0</v>
          </cell>
        </row>
        <row r="763">
          <cell r="A763" t="str">
            <v>WNTRTH002</v>
          </cell>
          <cell r="D763">
            <v>0</v>
          </cell>
        </row>
        <row r="764">
          <cell r="A764" t="str">
            <v>NWNGLN009</v>
          </cell>
          <cell r="D764">
            <v>0</v>
          </cell>
        </row>
        <row r="765">
          <cell r="A765" t="str">
            <v>UNNRPN001</v>
          </cell>
          <cell r="D765">
            <v>0</v>
          </cell>
        </row>
        <row r="766">
          <cell r="A766" t="str">
            <v>SKNDBN001</v>
          </cell>
          <cell r="D766">
            <v>0</v>
          </cell>
        </row>
        <row r="767">
          <cell r="A767" t="str">
            <v>ZRKNCT001</v>
          </cell>
          <cell r="D767">
            <v>0</v>
          </cell>
        </row>
        <row r="768">
          <cell r="A768" t="str">
            <v>NRWCHN002</v>
          </cell>
          <cell r="D768">
            <v>0</v>
          </cell>
        </row>
        <row r="769">
          <cell r="A769" t="str">
            <v>FNNCLM001</v>
          </cell>
          <cell r="D769">
            <v>0</v>
          </cell>
        </row>
        <row r="770">
          <cell r="A770" t="str">
            <v>BBLCPT001</v>
          </cell>
          <cell r="D770">
            <v>0</v>
          </cell>
        </row>
        <row r="771">
          <cell r="A771" t="str">
            <v>DWNTRN003</v>
          </cell>
          <cell r="D771">
            <v>0</v>
          </cell>
        </row>
        <row r="772">
          <cell r="A772" t="str">
            <v>CMBDWL001</v>
          </cell>
          <cell r="D772">
            <v>0</v>
          </cell>
        </row>
        <row r="773">
          <cell r="A773" t="str">
            <v>ADVNCD001</v>
          </cell>
          <cell r="D773">
            <v>0</v>
          </cell>
        </row>
        <row r="774">
          <cell r="A774" t="str">
            <v>STTSTR027</v>
          </cell>
          <cell r="D774">
            <v>0</v>
          </cell>
        </row>
        <row r="775">
          <cell r="A775" t="str">
            <v>MYRHND001</v>
          </cell>
          <cell r="D775">
            <v>0</v>
          </cell>
        </row>
        <row r="776">
          <cell r="A776" t="str">
            <v>MCHGNN001</v>
          </cell>
          <cell r="D776">
            <v>0</v>
          </cell>
        </row>
        <row r="777">
          <cell r="A777" t="str">
            <v>BNQPRB002</v>
          </cell>
          <cell r="D777">
            <v>0</v>
          </cell>
        </row>
        <row r="778">
          <cell r="A778" t="str">
            <v>LBBGRN001</v>
          </cell>
          <cell r="D778">
            <v>0</v>
          </cell>
        </row>
        <row r="779">
          <cell r="A779" t="str">
            <v>FLTNBN001</v>
          </cell>
          <cell r="D779">
            <v>0</v>
          </cell>
        </row>
        <row r="780">
          <cell r="A780" t="str">
            <v>MDDMC 001</v>
          </cell>
          <cell r="D780">
            <v>0</v>
          </cell>
        </row>
        <row r="781">
          <cell r="A781" t="str">
            <v>SMMNSF001</v>
          </cell>
          <cell r="D781">
            <v>0</v>
          </cell>
        </row>
        <row r="782">
          <cell r="A782" t="str">
            <v>DSTNWC001</v>
          </cell>
          <cell r="D782">
            <v>0</v>
          </cell>
        </row>
        <row r="783">
          <cell r="A783" t="str">
            <v>ELLTPG001</v>
          </cell>
          <cell r="D783">
            <v>0</v>
          </cell>
        </row>
        <row r="784">
          <cell r="A784" t="str">
            <v>CMMRZB001</v>
          </cell>
          <cell r="D784">
            <v>0</v>
          </cell>
        </row>
        <row r="785">
          <cell r="A785" t="str">
            <v>AMPRTN001</v>
          </cell>
          <cell r="D785">
            <v>0</v>
          </cell>
        </row>
        <row r="786">
          <cell r="A786" t="str">
            <v>ABFCPT001</v>
          </cell>
          <cell r="D786">
            <v>0</v>
          </cell>
        </row>
        <row r="787">
          <cell r="A787" t="str">
            <v>TFFNYC001</v>
          </cell>
          <cell r="D787">
            <v>0</v>
          </cell>
        </row>
        <row r="788">
          <cell r="A788" t="str">
            <v>ZLFFWL001</v>
          </cell>
          <cell r="D788">
            <v>0</v>
          </cell>
        </row>
        <row r="789">
          <cell r="A789" t="str">
            <v>HRTLND003</v>
          </cell>
          <cell r="D789">
            <v>0</v>
          </cell>
        </row>
        <row r="790">
          <cell r="A790" t="str">
            <v>NRTHST015</v>
          </cell>
          <cell r="D790">
            <v>0</v>
          </cell>
        </row>
        <row r="791">
          <cell r="A791" t="str">
            <v>GLBLST004</v>
          </cell>
          <cell r="D791">
            <v>0</v>
          </cell>
        </row>
        <row r="792">
          <cell r="A792" t="str">
            <v>DNLHRN001</v>
          </cell>
          <cell r="D792">
            <v>0</v>
          </cell>
        </row>
        <row r="793">
          <cell r="A793" t="str">
            <v>BCKBYD001</v>
          </cell>
          <cell r="D793">
            <v>0</v>
          </cell>
        </row>
        <row r="794">
          <cell r="A794" t="str">
            <v>KMPRSC002</v>
          </cell>
          <cell r="D794">
            <v>0</v>
          </cell>
        </row>
        <row r="795">
          <cell r="A795" t="str">
            <v>KNSLLS001</v>
          </cell>
          <cell r="D795">
            <v>0</v>
          </cell>
        </row>
        <row r="796">
          <cell r="A796" t="str">
            <v>DNBSWR001</v>
          </cell>
          <cell r="D796">
            <v>0</v>
          </cell>
        </row>
        <row r="797">
          <cell r="A797" t="str">
            <v>FBNC  001</v>
          </cell>
          <cell r="D797">
            <v>0</v>
          </cell>
        </row>
        <row r="798">
          <cell r="A798" t="str">
            <v>RGNTNV001</v>
          </cell>
          <cell r="D798">
            <v>0</v>
          </cell>
        </row>
        <row r="799">
          <cell r="A799" t="str">
            <v>RHNSCH001</v>
          </cell>
          <cell r="D799">
            <v>0</v>
          </cell>
        </row>
        <row r="800">
          <cell r="A800" t="str">
            <v>RLNDRS001</v>
          </cell>
          <cell r="D800">
            <v>0</v>
          </cell>
        </row>
        <row r="801">
          <cell r="A801" t="str">
            <v>BMCPTL001</v>
          </cell>
          <cell r="D801">
            <v>0</v>
          </cell>
        </row>
        <row r="802">
          <cell r="A802" t="str">
            <v>RWPRCF002</v>
          </cell>
          <cell r="D802">
            <v>0</v>
          </cell>
        </row>
        <row r="803">
          <cell r="A803" t="str">
            <v>BRGRSS001</v>
          </cell>
          <cell r="D803">
            <v>0</v>
          </cell>
        </row>
        <row r="804">
          <cell r="A804" t="str">
            <v>SCRGST001</v>
          </cell>
          <cell r="D804">
            <v>0</v>
          </cell>
        </row>
        <row r="805">
          <cell r="A805" t="str">
            <v>MRGNSS001</v>
          </cell>
          <cell r="D805">
            <v>0</v>
          </cell>
        </row>
        <row r="806">
          <cell r="A806" t="str">
            <v>KYSTNN001</v>
          </cell>
          <cell r="D806">
            <v>0</v>
          </cell>
        </row>
        <row r="807">
          <cell r="A807" t="str">
            <v>MNTRSC001</v>
          </cell>
          <cell r="D807">
            <v>0</v>
          </cell>
        </row>
        <row r="808">
          <cell r="A808" t="str">
            <v>BBTFND001</v>
          </cell>
          <cell r="D808">
            <v>0</v>
          </cell>
        </row>
        <row r="809">
          <cell r="A809" t="str">
            <v>SNWLLR001</v>
          </cell>
          <cell r="D809">
            <v>0</v>
          </cell>
        </row>
        <row r="810">
          <cell r="A810" t="str">
            <v>JMSMDV001</v>
          </cell>
          <cell r="D810">
            <v>0</v>
          </cell>
        </row>
        <row r="811">
          <cell r="A811" t="str">
            <v>WSHNGT007</v>
          </cell>
          <cell r="D811">
            <v>0</v>
          </cell>
        </row>
        <row r="812">
          <cell r="A812" t="str">
            <v>TMPKNS001</v>
          </cell>
          <cell r="D812">
            <v>0</v>
          </cell>
        </row>
        <row r="813">
          <cell r="A813" t="str">
            <v>IVRYSM001</v>
          </cell>
          <cell r="D813">
            <v>0</v>
          </cell>
        </row>
        <row r="814">
          <cell r="A814" t="str">
            <v>WDSTCK001</v>
          </cell>
          <cell r="D814">
            <v>0</v>
          </cell>
        </row>
        <row r="815">
          <cell r="A815" t="str">
            <v>NMRNVS002</v>
          </cell>
          <cell r="D815">
            <v>0</v>
          </cell>
        </row>
        <row r="816">
          <cell r="A816" t="str">
            <v>MRPHYC001</v>
          </cell>
          <cell r="D816">
            <v>0</v>
          </cell>
        </row>
        <row r="817">
          <cell r="A817" t="str">
            <v>MNCHNR016</v>
          </cell>
          <cell r="D817">
            <v>0</v>
          </cell>
        </row>
        <row r="818">
          <cell r="A818" t="str">
            <v>DTHNKM001</v>
          </cell>
          <cell r="D818">
            <v>0</v>
          </cell>
        </row>
        <row r="819">
          <cell r="A819" t="str">
            <v>HLLRDL001</v>
          </cell>
          <cell r="D819">
            <v>0</v>
          </cell>
        </row>
        <row r="820">
          <cell r="A820" t="str">
            <v>CRLSPN001</v>
          </cell>
          <cell r="D820">
            <v>0</v>
          </cell>
        </row>
        <row r="821">
          <cell r="A821" t="str">
            <v>BNCSBD001</v>
          </cell>
          <cell r="D821">
            <v>0</v>
          </cell>
        </row>
        <row r="822">
          <cell r="A822" t="str">
            <v>OLDNTN001</v>
          </cell>
          <cell r="D822">
            <v>0</v>
          </cell>
        </row>
        <row r="823">
          <cell r="A823" t="str">
            <v>HSBCSS002</v>
          </cell>
          <cell r="D823">
            <v>0</v>
          </cell>
        </row>
        <row r="824">
          <cell r="A824" t="str">
            <v>CWGLLH001</v>
          </cell>
          <cell r="D824">
            <v>0</v>
          </cell>
        </row>
        <row r="825">
          <cell r="A825" t="str">
            <v>KRDTBN001</v>
          </cell>
          <cell r="D825">
            <v>0</v>
          </cell>
        </row>
        <row r="826">
          <cell r="A826" t="str">
            <v>FDLTYJ011</v>
          </cell>
          <cell r="D826">
            <v>0</v>
          </cell>
        </row>
        <row r="827">
          <cell r="A827" t="str">
            <v>CHMCLG001</v>
          </cell>
          <cell r="D827">
            <v>0</v>
          </cell>
        </row>
        <row r="828">
          <cell r="A828" t="str">
            <v>IBRGNT001</v>
          </cell>
          <cell r="D828">
            <v>0</v>
          </cell>
        </row>
        <row r="829">
          <cell r="A829" t="str">
            <v>CLFTNG001</v>
          </cell>
          <cell r="D829">
            <v>0</v>
          </cell>
        </row>
        <row r="830">
          <cell r="A830" t="str">
            <v>FRSTSC003</v>
          </cell>
          <cell r="D830">
            <v>0</v>
          </cell>
        </row>
        <row r="831">
          <cell r="A831" t="str">
            <v>LRNGWL006</v>
          </cell>
          <cell r="D831">
            <v>0</v>
          </cell>
        </row>
        <row r="832">
          <cell r="A832" t="str">
            <v>BNQNTR001</v>
          </cell>
          <cell r="D832">
            <v>0</v>
          </cell>
        </row>
        <row r="833">
          <cell r="A833" t="str">
            <v>SYNCHR001</v>
          </cell>
          <cell r="D833">
            <v>0</v>
          </cell>
        </row>
        <row r="834">
          <cell r="A834" t="str">
            <v>CMPBLL002</v>
          </cell>
          <cell r="D834">
            <v>0</v>
          </cell>
        </row>
        <row r="835">
          <cell r="A835" t="str">
            <v>BNCNTY001</v>
          </cell>
          <cell r="D835">
            <v>0</v>
          </cell>
        </row>
        <row r="836">
          <cell r="A836" t="str">
            <v>WNSLWM001</v>
          </cell>
          <cell r="D836">
            <v>0</v>
          </cell>
        </row>
        <row r="837">
          <cell r="A837" t="str">
            <v>STPLCM001</v>
          </cell>
          <cell r="D837">
            <v>0</v>
          </cell>
        </row>
        <row r="838">
          <cell r="A838" t="str">
            <v>FJNTRN001</v>
          </cell>
          <cell r="D838">
            <v>0</v>
          </cell>
        </row>
        <row r="839">
          <cell r="A839" t="str">
            <v>GVCGST001</v>
          </cell>
          <cell r="D839">
            <v>0</v>
          </cell>
        </row>
        <row r="840">
          <cell r="A840" t="str">
            <v>MRGNGR002</v>
          </cell>
          <cell r="D840">
            <v>0</v>
          </cell>
        </row>
        <row r="841">
          <cell r="A841" t="str">
            <v>MRGNST078</v>
          </cell>
          <cell r="D841">
            <v>0</v>
          </cell>
        </row>
        <row r="842">
          <cell r="A842" t="str">
            <v>FNNVST001</v>
          </cell>
          <cell r="D842">
            <v>0</v>
          </cell>
        </row>
        <row r="843">
          <cell r="A843" t="str">
            <v>YLDMNG001</v>
          </cell>
          <cell r="D843">
            <v>0</v>
          </cell>
        </row>
        <row r="844">
          <cell r="A844" t="str">
            <v>CSMNGM003</v>
          </cell>
          <cell r="D844">
            <v>0</v>
          </cell>
        </row>
        <row r="845">
          <cell r="A845" t="str">
            <v>NRWSTB006</v>
          </cell>
          <cell r="D845">
            <v>0</v>
          </cell>
        </row>
        <row r="846">
          <cell r="A846" t="str">
            <v>ENDXCP001</v>
          </cell>
          <cell r="D846">
            <v>0</v>
          </cell>
        </row>
        <row r="847">
          <cell r="A847" t="str">
            <v>CTCRPB001</v>
          </cell>
          <cell r="D847">
            <v>0</v>
          </cell>
        </row>
        <row r="848">
          <cell r="A848" t="str">
            <v>DRRHNT001</v>
          </cell>
          <cell r="D848">
            <v>0</v>
          </cell>
        </row>
        <row r="849">
          <cell r="A849" t="str">
            <v>SCHRDR154</v>
          </cell>
          <cell r="D849">
            <v>0</v>
          </cell>
        </row>
        <row r="850">
          <cell r="A850" t="str">
            <v>LBRVRG001</v>
          </cell>
          <cell r="D850">
            <v>0</v>
          </cell>
        </row>
        <row r="851">
          <cell r="A851" t="str">
            <v>BNKLCH001</v>
          </cell>
          <cell r="D851">
            <v>0</v>
          </cell>
        </row>
        <row r="852">
          <cell r="A852" t="str">
            <v>FLKSMN001</v>
          </cell>
          <cell r="D852">
            <v>0</v>
          </cell>
        </row>
        <row r="853">
          <cell r="A853" t="str">
            <v>STBNK 001</v>
          </cell>
          <cell r="D853">
            <v>0</v>
          </cell>
        </row>
        <row r="854">
          <cell r="A854" t="str">
            <v>KLNWRT002</v>
          </cell>
          <cell r="D854">
            <v>0</v>
          </cell>
        </row>
        <row r="855">
          <cell r="A855" t="str">
            <v>TRRHTF001</v>
          </cell>
          <cell r="D855">
            <v>0</v>
          </cell>
        </row>
        <row r="856">
          <cell r="A856" t="str">
            <v>GRDNRN001</v>
          </cell>
          <cell r="D856">
            <v>0</v>
          </cell>
        </row>
        <row r="857">
          <cell r="A857" t="str">
            <v>BNQDGS001</v>
          </cell>
          <cell r="D857">
            <v>0</v>
          </cell>
        </row>
        <row r="858">
          <cell r="A858" t="str">
            <v>DSCPLN001</v>
          </cell>
          <cell r="D858">
            <v>0</v>
          </cell>
        </row>
        <row r="859">
          <cell r="A859" t="str">
            <v>HMBRCH004</v>
          </cell>
          <cell r="D859">
            <v>0</v>
          </cell>
        </row>
        <row r="860">
          <cell r="A860" t="str">
            <v>CPTLWS001</v>
          </cell>
          <cell r="D860">
            <v>0</v>
          </cell>
        </row>
        <row r="861">
          <cell r="A861" t="str">
            <v>LPRSTG001</v>
          </cell>
          <cell r="D861">
            <v>0</v>
          </cell>
        </row>
        <row r="862">
          <cell r="A862" t="str">
            <v>NKKNTR001</v>
          </cell>
          <cell r="D862">
            <v>0</v>
          </cell>
        </row>
        <row r="863">
          <cell r="A863" t="str">
            <v>NRWSTB007</v>
          </cell>
          <cell r="D863">
            <v>0</v>
          </cell>
        </row>
        <row r="864">
          <cell r="A864" t="str">
            <v>FRSTVR002</v>
          </cell>
          <cell r="D864">
            <v>0</v>
          </cell>
        </row>
        <row r="865">
          <cell r="A865" t="str">
            <v>NRWSTB002</v>
          </cell>
          <cell r="D865">
            <v>0</v>
          </cell>
        </row>
        <row r="866">
          <cell r="A866" t="str">
            <v>FLTNBR001</v>
          </cell>
          <cell r="D866">
            <v>0</v>
          </cell>
        </row>
        <row r="867">
          <cell r="A867" t="str">
            <v>CPTLNV014</v>
          </cell>
          <cell r="D867">
            <v>0</v>
          </cell>
        </row>
        <row r="868">
          <cell r="A868" t="str">
            <v>PRTHNN001</v>
          </cell>
          <cell r="D868">
            <v>0</v>
          </cell>
        </row>
        <row r="869">
          <cell r="A869" t="str">
            <v>MNBNKC001</v>
          </cell>
          <cell r="D869">
            <v>0</v>
          </cell>
        </row>
        <row r="870">
          <cell r="A870" t="str">
            <v>JNSNNV001</v>
          </cell>
          <cell r="D870">
            <v>0</v>
          </cell>
        </row>
        <row r="871">
          <cell r="A871" t="str">
            <v>FNBWST002</v>
          </cell>
          <cell r="D871">
            <v>0</v>
          </cell>
        </row>
        <row r="872">
          <cell r="A872" t="str">
            <v>FRGNCL001</v>
          </cell>
          <cell r="D872">
            <v>0</v>
          </cell>
        </row>
        <row r="873">
          <cell r="A873" t="str">
            <v>ASTNCL001</v>
          </cell>
          <cell r="D873">
            <v>0</v>
          </cell>
        </row>
        <row r="874">
          <cell r="A874" t="str">
            <v>GVTTSS001</v>
          </cell>
          <cell r="D874">
            <v>0</v>
          </cell>
        </row>
        <row r="875">
          <cell r="A875" t="str">
            <v>LZRDNV001</v>
          </cell>
          <cell r="D875">
            <v>0</v>
          </cell>
        </row>
        <row r="876">
          <cell r="A876" t="str">
            <v>JYSKNV001</v>
          </cell>
          <cell r="D876">
            <v>0</v>
          </cell>
        </row>
        <row r="877">
          <cell r="A877" t="str">
            <v>FRSTSC006</v>
          </cell>
          <cell r="D877">
            <v>0</v>
          </cell>
        </row>
        <row r="878">
          <cell r="A878" t="str">
            <v>WLSNBN001</v>
          </cell>
          <cell r="D878">
            <v>0</v>
          </cell>
        </row>
        <row r="879">
          <cell r="A879" t="str">
            <v>GMGSNC001</v>
          </cell>
          <cell r="D879">
            <v>0</v>
          </cell>
        </row>
        <row r="880">
          <cell r="A880" t="str">
            <v>MCLNBD001</v>
          </cell>
          <cell r="D880">
            <v>0</v>
          </cell>
        </row>
        <row r="881">
          <cell r="A881" t="str">
            <v>NTNLRR001</v>
          </cell>
          <cell r="D881">
            <v>0</v>
          </cell>
        </row>
        <row r="882">
          <cell r="A882" t="str">
            <v>FRSSSS001</v>
          </cell>
          <cell r="D882">
            <v>0</v>
          </cell>
        </row>
        <row r="883">
          <cell r="A883" t="str">
            <v>ESTBRK001</v>
          </cell>
          <cell r="D883">
            <v>0</v>
          </cell>
        </row>
        <row r="884">
          <cell r="A884" t="str">
            <v>LRNGWR001</v>
          </cell>
          <cell r="D884">
            <v>0</v>
          </cell>
        </row>
        <row r="885">
          <cell r="A885" t="str">
            <v>SCTTSH002</v>
          </cell>
          <cell r="D885">
            <v>0</v>
          </cell>
        </row>
        <row r="886">
          <cell r="A886" t="str">
            <v>PXWRLD001</v>
          </cell>
          <cell r="D886">
            <v>0</v>
          </cell>
        </row>
        <row r="887">
          <cell r="A887" t="str">
            <v>MTSSCT001</v>
          </cell>
          <cell r="D887">
            <v>0</v>
          </cell>
        </row>
        <row r="888">
          <cell r="A888" t="str">
            <v>GLFNDP001</v>
          </cell>
          <cell r="D888">
            <v>0</v>
          </cell>
        </row>
        <row r="889">
          <cell r="A889" t="str">
            <v>NWBLDS001</v>
          </cell>
          <cell r="D889">
            <v>0</v>
          </cell>
        </row>
        <row r="890">
          <cell r="A890" t="str">
            <v>INVSTM005</v>
          </cell>
          <cell r="D890">
            <v>0</v>
          </cell>
        </row>
        <row r="891">
          <cell r="A891" t="str">
            <v>CLVLND001</v>
          </cell>
          <cell r="D891">
            <v>0</v>
          </cell>
        </row>
        <row r="892">
          <cell r="A892" t="str">
            <v>OLSTNS001</v>
          </cell>
          <cell r="D892">
            <v>0</v>
          </cell>
        </row>
        <row r="893">
          <cell r="A893" t="str">
            <v>THMPSN003</v>
          </cell>
          <cell r="D893">
            <v>0</v>
          </cell>
        </row>
        <row r="894">
          <cell r="A894" t="str">
            <v>GWSCPT001</v>
          </cell>
          <cell r="D894">
            <v>0</v>
          </cell>
        </row>
        <row r="895">
          <cell r="A895" t="str">
            <v>MRTNDL001</v>
          </cell>
          <cell r="D895">
            <v>0</v>
          </cell>
        </row>
        <row r="896">
          <cell r="A896" t="str">
            <v>BSTNFN001</v>
          </cell>
          <cell r="D896">
            <v>0</v>
          </cell>
        </row>
        <row r="897">
          <cell r="A897" t="str">
            <v>WRGHTN001</v>
          </cell>
          <cell r="D897">
            <v>0</v>
          </cell>
        </row>
        <row r="898">
          <cell r="A898" t="str">
            <v>KNWHCP001</v>
          </cell>
          <cell r="D898">
            <v>0</v>
          </cell>
        </row>
        <row r="899">
          <cell r="A899" t="str">
            <v>CTZNSN002</v>
          </cell>
          <cell r="D899">
            <v>0</v>
          </cell>
        </row>
        <row r="900">
          <cell r="A900" t="str">
            <v>MWRSSC001</v>
          </cell>
          <cell r="D900">
            <v>0</v>
          </cell>
        </row>
        <row r="901">
          <cell r="A901" t="str">
            <v>STLCMP001</v>
          </cell>
          <cell r="D901">
            <v>0</v>
          </cell>
        </row>
        <row r="902">
          <cell r="A902" t="str">
            <v>HWNTRS001</v>
          </cell>
          <cell r="D902">
            <v>0</v>
          </cell>
        </row>
        <row r="903">
          <cell r="A903" t="str">
            <v>HNTNGT003</v>
          </cell>
          <cell r="D903">
            <v>0</v>
          </cell>
        </row>
        <row r="904">
          <cell r="A904" t="str">
            <v>VLLYFR003</v>
          </cell>
          <cell r="D904">
            <v>0</v>
          </cell>
        </row>
        <row r="905">
          <cell r="A905" t="str">
            <v>JRDNFL001</v>
          </cell>
          <cell r="D905">
            <v>0</v>
          </cell>
        </row>
        <row r="906">
          <cell r="A906" t="str">
            <v>JHNSNN001</v>
          </cell>
          <cell r="D906">
            <v>0</v>
          </cell>
        </row>
        <row r="907">
          <cell r="A907" t="str">
            <v>RGGSNV001</v>
          </cell>
          <cell r="D907">
            <v>0</v>
          </cell>
        </row>
        <row r="908">
          <cell r="A908" t="str">
            <v>FNBOMH001</v>
          </cell>
          <cell r="D908">
            <v>0</v>
          </cell>
        </row>
        <row r="909">
          <cell r="A909" t="str">
            <v>BRDNVS002</v>
          </cell>
          <cell r="D909">
            <v>0</v>
          </cell>
        </row>
        <row r="910">
          <cell r="A910" t="str">
            <v>HMLTNN001</v>
          </cell>
          <cell r="D910">
            <v>0</v>
          </cell>
        </row>
        <row r="911">
          <cell r="A911" t="str">
            <v>MCHNCS001</v>
          </cell>
          <cell r="D911">
            <v>0</v>
          </cell>
        </row>
        <row r="912">
          <cell r="A912" t="str">
            <v>JNSCPT001</v>
          </cell>
          <cell r="D912">
            <v>0</v>
          </cell>
        </row>
        <row r="913">
          <cell r="A913" t="str">
            <v>MNTGCL001</v>
          </cell>
          <cell r="D913">
            <v>0</v>
          </cell>
        </row>
        <row r="914">
          <cell r="A914" t="str">
            <v>WPSTWR001</v>
          </cell>
          <cell r="D914">
            <v>0</v>
          </cell>
        </row>
        <row r="915">
          <cell r="A915" t="str">
            <v>STTFRM005</v>
          </cell>
          <cell r="D915">
            <v>0</v>
          </cell>
        </row>
        <row r="916">
          <cell r="A916" t="str">
            <v>MVRCKC001</v>
          </cell>
          <cell r="D916">
            <v>0</v>
          </cell>
        </row>
        <row r="917">
          <cell r="A917" t="str">
            <v>DWSDTS002</v>
          </cell>
          <cell r="D917">
            <v>0</v>
          </cell>
        </row>
        <row r="918">
          <cell r="A918" t="str">
            <v>HLDNTL001</v>
          </cell>
          <cell r="D918">
            <v>0</v>
          </cell>
        </row>
        <row r="919">
          <cell r="A919" t="str">
            <v>KYNNDR002</v>
          </cell>
          <cell r="D919">
            <v>0</v>
          </cell>
        </row>
        <row r="920">
          <cell r="A920" t="str">
            <v>NPPNFR001</v>
          </cell>
          <cell r="D920">
            <v>0</v>
          </cell>
        </row>
        <row r="921">
          <cell r="A921" t="str">
            <v>JHNWBR001</v>
          </cell>
          <cell r="D921">
            <v>238000</v>
          </cell>
        </row>
        <row r="922">
          <cell r="A922" t="str">
            <v>RBCGRP001</v>
          </cell>
          <cell r="D922">
            <v>0</v>
          </cell>
        </row>
        <row r="923">
          <cell r="A923" t="str">
            <v>ALLNZN001</v>
          </cell>
          <cell r="D923">
            <v>0</v>
          </cell>
        </row>
        <row r="924">
          <cell r="A924" t="str">
            <v>MRKSST001</v>
          </cell>
          <cell r="D924">
            <v>0</v>
          </cell>
        </row>
        <row r="925">
          <cell r="A925" t="str">
            <v>HRBRCP001</v>
          </cell>
          <cell r="D925">
            <v>0</v>
          </cell>
        </row>
        <row r="926">
          <cell r="A926" t="str">
            <v>BTHLHM001</v>
          </cell>
          <cell r="D926">
            <v>0</v>
          </cell>
        </row>
        <row r="927">
          <cell r="A927" t="str">
            <v>RYLPPP001</v>
          </cell>
          <cell r="D927">
            <v>0</v>
          </cell>
        </row>
        <row r="928">
          <cell r="A928" t="str">
            <v>PLNCPT001</v>
          </cell>
          <cell r="D928">
            <v>0</v>
          </cell>
        </row>
        <row r="929">
          <cell r="A929" t="str">
            <v>RTTNHS003</v>
          </cell>
          <cell r="D929">
            <v>0</v>
          </cell>
        </row>
        <row r="930">
          <cell r="A930" t="str">
            <v>BNFTCP001</v>
          </cell>
          <cell r="D930">
            <v>171000</v>
          </cell>
        </row>
        <row r="931">
          <cell r="A931" t="str">
            <v>ENSKLD001</v>
          </cell>
          <cell r="D931">
            <v>0</v>
          </cell>
        </row>
        <row r="932">
          <cell r="A932" t="str">
            <v>FRDFND001</v>
          </cell>
          <cell r="D932">
            <v>0</v>
          </cell>
        </row>
        <row r="933">
          <cell r="A933" t="str">
            <v>PRTLGR001</v>
          </cell>
          <cell r="D933">
            <v>0</v>
          </cell>
        </row>
        <row r="934">
          <cell r="A934" t="str">
            <v>DCHLF 001</v>
          </cell>
          <cell r="D934">
            <v>0</v>
          </cell>
        </row>
        <row r="935">
          <cell r="A935" t="str">
            <v>CNGRSS001</v>
          </cell>
          <cell r="D935">
            <v>0</v>
          </cell>
        </row>
        <row r="936">
          <cell r="A936" t="str">
            <v>HNDRSN001</v>
          </cell>
          <cell r="D936">
            <v>0</v>
          </cell>
        </row>
        <row r="937">
          <cell r="A937" t="str">
            <v>SMNSG 001</v>
          </cell>
          <cell r="D937">
            <v>0</v>
          </cell>
        </row>
        <row r="938">
          <cell r="A938" t="str">
            <v>BNQDLX001</v>
          </cell>
          <cell r="D938">
            <v>0</v>
          </cell>
        </row>
        <row r="939">
          <cell r="A939" t="str">
            <v>EVRTTH001</v>
          </cell>
          <cell r="D939">
            <v>0</v>
          </cell>
        </row>
        <row r="940">
          <cell r="A940" t="str">
            <v>SNPLFN001</v>
          </cell>
          <cell r="D940">
            <v>0</v>
          </cell>
        </row>
        <row r="941">
          <cell r="A941" t="str">
            <v>CRDTLY001</v>
          </cell>
          <cell r="D941">
            <v>0</v>
          </cell>
        </row>
        <row r="942">
          <cell r="A942" t="str">
            <v>MFGSTN001</v>
          </cell>
          <cell r="D942">
            <v>0</v>
          </cell>
        </row>
        <row r="943">
          <cell r="A943" t="str">
            <v>DJSTGR001</v>
          </cell>
          <cell r="D943">
            <v>0</v>
          </cell>
        </row>
        <row r="944">
          <cell r="A944" t="str">
            <v>ADMSXP001</v>
          </cell>
          <cell r="D944">
            <v>0</v>
          </cell>
        </row>
        <row r="945">
          <cell r="A945" t="str">
            <v>OHCSLT001</v>
          </cell>
          <cell r="D945">
            <v>0</v>
          </cell>
        </row>
        <row r="946">
          <cell r="A946" t="str">
            <v>YGRWDM001</v>
          </cell>
          <cell r="D946">
            <v>0</v>
          </cell>
        </row>
        <row r="947">
          <cell r="A947" t="str">
            <v>ARGSNV002</v>
          </cell>
          <cell r="D947">
            <v>0</v>
          </cell>
        </row>
        <row r="948">
          <cell r="A948" t="str">
            <v>MNTNBR001</v>
          </cell>
          <cell r="D948">
            <v>0</v>
          </cell>
        </row>
        <row r="949">
          <cell r="A949" t="str">
            <v>BRNDGS001</v>
          </cell>
          <cell r="D949">
            <v>0</v>
          </cell>
        </row>
        <row r="950">
          <cell r="A950" t="str">
            <v>FCTRYM001</v>
          </cell>
          <cell r="D950">
            <v>0</v>
          </cell>
        </row>
        <row r="951">
          <cell r="A951" t="str">
            <v>CMMRCL001</v>
          </cell>
          <cell r="D951">
            <v>0</v>
          </cell>
        </row>
        <row r="952">
          <cell r="A952" t="str">
            <v>SG    001</v>
          </cell>
          <cell r="D952">
            <v>0</v>
          </cell>
        </row>
        <row r="953">
          <cell r="A953" t="str">
            <v>RPSGRY004</v>
          </cell>
          <cell r="D953">
            <v>0</v>
          </cell>
        </row>
        <row r="954">
          <cell r="A954" t="str">
            <v>SMTMMR001</v>
          </cell>
          <cell r="D954">
            <v>0</v>
          </cell>
        </row>
        <row r="955">
          <cell r="A955" t="str">
            <v>PHLPVS001</v>
          </cell>
          <cell r="D955">
            <v>0</v>
          </cell>
        </row>
        <row r="956">
          <cell r="A956" t="str">
            <v>CMPBLL003</v>
          </cell>
          <cell r="D956">
            <v>0</v>
          </cell>
        </row>
        <row r="957">
          <cell r="A957" t="str">
            <v>SNDSCP001</v>
          </cell>
          <cell r="D957">
            <v>0</v>
          </cell>
        </row>
        <row r="958">
          <cell r="A958" t="str">
            <v>NRDBNK001</v>
          </cell>
          <cell r="D958">
            <v>0</v>
          </cell>
        </row>
        <row r="959">
          <cell r="A959" t="str">
            <v>FCSCPT001</v>
          </cell>
          <cell r="D959">
            <v>0</v>
          </cell>
        </row>
        <row r="960">
          <cell r="A960" t="str">
            <v>ZT    001</v>
          </cell>
          <cell r="D960">
            <v>0</v>
          </cell>
        </row>
        <row r="961">
          <cell r="A961" t="str">
            <v>SFCSST001</v>
          </cell>
          <cell r="D961">
            <v>0</v>
          </cell>
        </row>
        <row r="962">
          <cell r="A962" t="str">
            <v>LNTTSS001</v>
          </cell>
          <cell r="D962">
            <v>0</v>
          </cell>
        </row>
        <row r="963">
          <cell r="A963" t="str">
            <v>ASSRNC001</v>
          </cell>
          <cell r="D963">
            <v>0</v>
          </cell>
        </row>
        <row r="964">
          <cell r="A964" t="str">
            <v>DVDWND001</v>
          </cell>
          <cell r="D964">
            <v>0</v>
          </cell>
        </row>
        <row r="965">
          <cell r="A965" t="str">
            <v>CRDTDN001</v>
          </cell>
          <cell r="D965">
            <v>0</v>
          </cell>
        </row>
        <row r="966">
          <cell r="A966" t="str">
            <v>NWTNNV001</v>
          </cell>
          <cell r="D966">
            <v>0</v>
          </cell>
        </row>
        <row r="967">
          <cell r="A967" t="str">
            <v>ZRCHMR002</v>
          </cell>
          <cell r="D967">
            <v>0</v>
          </cell>
        </row>
        <row r="968">
          <cell r="A968" t="str">
            <v>BSHDNN001</v>
          </cell>
          <cell r="D968">
            <v>0</v>
          </cell>
        </row>
        <row r="969">
          <cell r="A969" t="str">
            <v>JPTHHW001</v>
          </cell>
          <cell r="D969">
            <v>0</v>
          </cell>
        </row>
        <row r="970">
          <cell r="A970" t="str">
            <v>LMBRDD003</v>
          </cell>
          <cell r="D970">
            <v>0</v>
          </cell>
        </row>
        <row r="971">
          <cell r="A971" t="str">
            <v>SHMNSC001</v>
          </cell>
          <cell r="D971">
            <v>0</v>
          </cell>
        </row>
        <row r="972">
          <cell r="A972" t="str">
            <v>FRSTMR015</v>
          </cell>
          <cell r="D972">
            <v>0</v>
          </cell>
        </row>
        <row r="973">
          <cell r="A973" t="str">
            <v>GNRCMT001</v>
          </cell>
          <cell r="D973">
            <v>0</v>
          </cell>
        </row>
        <row r="974">
          <cell r="A974" t="str">
            <v>ADGNVS001</v>
          </cell>
          <cell r="D974">
            <v>0</v>
          </cell>
        </row>
        <row r="975">
          <cell r="A975" t="str">
            <v>CNNCTC001</v>
          </cell>
          <cell r="D975">
            <v>0</v>
          </cell>
        </row>
        <row r="976">
          <cell r="A976" t="str">
            <v>UNNNVS002</v>
          </cell>
          <cell r="D976">
            <v>0</v>
          </cell>
        </row>
        <row r="977">
          <cell r="A977" t="str">
            <v>BBVGST001</v>
          </cell>
          <cell r="D977">
            <v>0</v>
          </cell>
        </row>
        <row r="978">
          <cell r="A978" t="str">
            <v>NRTHRN009</v>
          </cell>
          <cell r="D978">
            <v>0</v>
          </cell>
        </row>
        <row r="979">
          <cell r="A979" t="str">
            <v>DTSCHB002</v>
          </cell>
          <cell r="D979">
            <v>0</v>
          </cell>
        </row>
        <row r="980">
          <cell r="A980" t="str">
            <v>BNKFRB001</v>
          </cell>
          <cell r="D980">
            <v>0</v>
          </cell>
        </row>
        <row r="981">
          <cell r="A981" t="str">
            <v>GDSYGB001</v>
          </cell>
          <cell r="D981">
            <v>0</v>
          </cell>
        </row>
        <row r="982">
          <cell r="A982" t="str">
            <v>CTLRCM001</v>
          </cell>
          <cell r="D982">
            <v>0</v>
          </cell>
        </row>
        <row r="983">
          <cell r="A983" t="str">
            <v>WNTWRT001</v>
          </cell>
          <cell r="D983">
            <v>0</v>
          </cell>
        </row>
        <row r="984">
          <cell r="A984" t="str">
            <v>FNBOH 001</v>
          </cell>
          <cell r="D984">
            <v>0</v>
          </cell>
        </row>
        <row r="985">
          <cell r="A985" t="str">
            <v>DLLNSS002</v>
          </cell>
          <cell r="D985">
            <v>0</v>
          </cell>
        </row>
        <row r="986">
          <cell r="A986" t="str">
            <v>SWSSCP001</v>
          </cell>
          <cell r="D986">
            <v>0</v>
          </cell>
        </row>
        <row r="987">
          <cell r="A987" t="str">
            <v>BYSRNL001</v>
          </cell>
          <cell r="D987">
            <v>0</v>
          </cell>
        </row>
        <row r="988">
          <cell r="A988" t="str">
            <v>FNBSTH001</v>
          </cell>
          <cell r="D988">
            <v>0</v>
          </cell>
        </row>
        <row r="989">
          <cell r="A989" t="str">
            <v>ALLNZS005</v>
          </cell>
          <cell r="D989">
            <v>0</v>
          </cell>
        </row>
        <row r="990">
          <cell r="A990" t="str">
            <v>FNNZFT002</v>
          </cell>
          <cell r="D990">
            <v>0</v>
          </cell>
        </row>
        <row r="991">
          <cell r="A991" t="str">
            <v>EPT   001</v>
          </cell>
          <cell r="D991">
            <v>0</v>
          </cell>
        </row>
        <row r="992">
          <cell r="A992" t="str">
            <v>AMFFRS001</v>
          </cell>
          <cell r="D992">
            <v>0</v>
          </cell>
        </row>
        <row r="993">
          <cell r="A993" t="str">
            <v>GLBLSS001</v>
          </cell>
          <cell r="D993">
            <v>0</v>
          </cell>
        </row>
        <row r="994">
          <cell r="A994" t="str">
            <v>CGSTN 001</v>
          </cell>
          <cell r="D994">
            <v>0</v>
          </cell>
        </row>
        <row r="995">
          <cell r="A995" t="str">
            <v>FRRMLL001</v>
          </cell>
          <cell r="D995">
            <v>0</v>
          </cell>
        </row>
        <row r="996">
          <cell r="A996" t="str">
            <v>LWBRCK001</v>
          </cell>
          <cell r="D996">
            <v>0</v>
          </cell>
        </row>
        <row r="997">
          <cell r="A997" t="str">
            <v>INVSTM002</v>
          </cell>
          <cell r="D997">
            <v>0</v>
          </cell>
        </row>
        <row r="998">
          <cell r="A998" t="str">
            <v>CRDTGR001</v>
          </cell>
          <cell r="D998">
            <v>0</v>
          </cell>
        </row>
        <row r="999">
          <cell r="A999" t="str">
            <v>INVRNS001</v>
          </cell>
          <cell r="D999">
            <v>0</v>
          </cell>
        </row>
        <row r="1000">
          <cell r="A1000" t="str">
            <v>FDCRYT003</v>
          </cell>
          <cell r="D1000">
            <v>0</v>
          </cell>
        </row>
        <row r="1001">
          <cell r="A1001" t="str">
            <v>ABNMR 001</v>
          </cell>
          <cell r="D1001">
            <v>0</v>
          </cell>
        </row>
        <row r="1002">
          <cell r="A1002" t="str">
            <v>BHLGYN001</v>
          </cell>
          <cell r="D1002">
            <v>0</v>
          </cell>
        </row>
        <row r="1003">
          <cell r="A1003" t="str">
            <v>DRDNMG001</v>
          </cell>
          <cell r="D1003">
            <v>0</v>
          </cell>
        </row>
        <row r="1004">
          <cell r="A1004" t="str">
            <v>HMNWYB001</v>
          </cell>
          <cell r="D1004">
            <v>0</v>
          </cell>
        </row>
        <row r="1005">
          <cell r="A1005" t="str">
            <v>SHYSST001</v>
          </cell>
          <cell r="D1005">
            <v>0</v>
          </cell>
        </row>
        <row r="1006">
          <cell r="A1006" t="str">
            <v>PNNMTL001</v>
          </cell>
          <cell r="D1006">
            <v>0</v>
          </cell>
        </row>
        <row r="1007">
          <cell r="A1007" t="str">
            <v>KRNTZR001</v>
          </cell>
          <cell r="D1007">
            <v>0</v>
          </cell>
        </row>
        <row r="1008">
          <cell r="A1008" t="str">
            <v>RYLLND001</v>
          </cell>
          <cell r="D1008">
            <v>0</v>
          </cell>
        </row>
        <row r="1009">
          <cell r="A1009" t="str">
            <v>SNWBNK001</v>
          </cell>
          <cell r="D1009">
            <v>0</v>
          </cell>
        </row>
        <row r="1010">
          <cell r="A1010" t="str">
            <v>WNDHMC001</v>
          </cell>
          <cell r="D1010">
            <v>0</v>
          </cell>
        </row>
        <row r="1011">
          <cell r="A1011" t="str">
            <v>BNCSNT001</v>
          </cell>
          <cell r="D1011">
            <v>0</v>
          </cell>
        </row>
        <row r="1012">
          <cell r="A1012" t="str">
            <v>WBBSSC001</v>
          </cell>
          <cell r="D1012">
            <v>0</v>
          </cell>
        </row>
        <row r="1013">
          <cell r="A1013" t="str">
            <v>VNTBLS001</v>
          </cell>
          <cell r="D1013">
            <v>0</v>
          </cell>
        </row>
        <row r="1014">
          <cell r="A1014" t="str">
            <v>MRCNTL002</v>
          </cell>
          <cell r="D1014">
            <v>0</v>
          </cell>
        </row>
        <row r="1015">
          <cell r="A1015" t="str">
            <v>HNDLYC001</v>
          </cell>
          <cell r="D1015">
            <v>0</v>
          </cell>
        </row>
        <row r="1016">
          <cell r="A1016" t="str">
            <v>CRGHST001</v>
          </cell>
          <cell r="D1016">
            <v>0</v>
          </cell>
        </row>
        <row r="1017">
          <cell r="A1017" t="str">
            <v>PRVDNC006</v>
          </cell>
          <cell r="D1017">
            <v>0</v>
          </cell>
        </row>
        <row r="1018">
          <cell r="A1018" t="str">
            <v>SWRDMN001</v>
          </cell>
          <cell r="D1018">
            <v>0</v>
          </cell>
        </row>
        <row r="1019">
          <cell r="A1019" t="str">
            <v>FRSTMR032</v>
          </cell>
          <cell r="D1019">
            <v>0</v>
          </cell>
        </row>
        <row r="1020">
          <cell r="A1020" t="str">
            <v>ESBRRC001</v>
          </cell>
          <cell r="D1020">
            <v>0</v>
          </cell>
        </row>
        <row r="1021">
          <cell r="A1021" t="str">
            <v>HRBRDV001</v>
          </cell>
          <cell r="D1021">
            <v>0</v>
          </cell>
        </row>
        <row r="1022">
          <cell r="A1022" t="str">
            <v>WGNRCT001</v>
          </cell>
          <cell r="D1022">
            <v>0</v>
          </cell>
        </row>
        <row r="1023">
          <cell r="A1023" t="str">
            <v>RYNLDS001</v>
          </cell>
          <cell r="D1023">
            <v>0</v>
          </cell>
        </row>
        <row r="1024">
          <cell r="A1024" t="str">
            <v>FRGSNW001</v>
          </cell>
          <cell r="D1024">
            <v>0</v>
          </cell>
        </row>
        <row r="1025">
          <cell r="A1025" t="str">
            <v>ESTVRC001</v>
          </cell>
          <cell r="D1025">
            <v>0</v>
          </cell>
        </row>
        <row r="1026">
          <cell r="A1026" t="str">
            <v>WLCHFR001</v>
          </cell>
          <cell r="D1026">
            <v>0</v>
          </cell>
        </row>
        <row r="1027">
          <cell r="A1027" t="str">
            <v>QSTNVS001</v>
          </cell>
          <cell r="D1027">
            <v>0</v>
          </cell>
        </row>
        <row r="1028">
          <cell r="A1028" t="str">
            <v>BNKSRS001</v>
          </cell>
          <cell r="D1028">
            <v>0</v>
          </cell>
        </row>
        <row r="1029">
          <cell r="A1029" t="str">
            <v>STRLMC001</v>
          </cell>
          <cell r="D1029">
            <v>0</v>
          </cell>
        </row>
        <row r="1030">
          <cell r="A1030" t="str">
            <v>PTTNNC001</v>
          </cell>
          <cell r="D1030">
            <v>0</v>
          </cell>
        </row>
        <row r="1031">
          <cell r="A1031" t="str">
            <v>FNNCLC001</v>
          </cell>
          <cell r="D1031">
            <v>0</v>
          </cell>
        </row>
        <row r="1032">
          <cell r="A1032" t="str">
            <v>PSTBNK023</v>
          </cell>
          <cell r="D1032">
            <v>0</v>
          </cell>
        </row>
        <row r="1033">
          <cell r="A1033" t="str">
            <v>NRWSTC001</v>
          </cell>
          <cell r="D1033">
            <v>0</v>
          </cell>
        </row>
        <row r="1034">
          <cell r="A1034" t="str">
            <v>ARVSTT002</v>
          </cell>
          <cell r="D1034">
            <v>0</v>
          </cell>
        </row>
        <row r="1035">
          <cell r="A1035" t="str">
            <v>AMRCPD001</v>
          </cell>
          <cell r="D1035">
            <v>0</v>
          </cell>
        </row>
        <row r="1036">
          <cell r="A1036" t="str">
            <v>AMRTSF001</v>
          </cell>
          <cell r="D1036">
            <v>0</v>
          </cell>
        </row>
        <row r="1037">
          <cell r="A1037" t="str">
            <v>KTNGNV001</v>
          </cell>
          <cell r="D1037">
            <v>0</v>
          </cell>
        </row>
        <row r="1038">
          <cell r="A1038" t="str">
            <v>CHBBCR002</v>
          </cell>
          <cell r="D1038">
            <v>0</v>
          </cell>
        </row>
        <row r="1039">
          <cell r="A1039" t="str">
            <v>PNCQTY002</v>
          </cell>
          <cell r="D1039">
            <v>0</v>
          </cell>
        </row>
        <row r="1040">
          <cell r="A1040" t="str">
            <v>ASSCTD002</v>
          </cell>
          <cell r="D1040">
            <v>0</v>
          </cell>
        </row>
        <row r="1041">
          <cell r="A1041" t="str">
            <v>BNKNRT001</v>
          </cell>
          <cell r="D1041">
            <v>0</v>
          </cell>
        </row>
        <row r="1042">
          <cell r="A1042" t="str">
            <v>HGSTRM001</v>
          </cell>
          <cell r="D1042">
            <v>0</v>
          </cell>
        </row>
        <row r="1043">
          <cell r="A1043" t="str">
            <v>WSHNGT012</v>
          </cell>
          <cell r="D1043">
            <v>0</v>
          </cell>
        </row>
        <row r="1044">
          <cell r="A1044" t="str">
            <v>WTRHSS001</v>
          </cell>
          <cell r="D1044">
            <v>0</v>
          </cell>
        </row>
        <row r="1045">
          <cell r="A1045" t="str">
            <v>MRKTSY001</v>
          </cell>
          <cell r="D1045">
            <v>0</v>
          </cell>
        </row>
        <row r="1046">
          <cell r="A1046" t="str">
            <v>IBJCPT001</v>
          </cell>
          <cell r="D1046">
            <v>0</v>
          </cell>
        </row>
        <row r="1047">
          <cell r="A1047" t="str">
            <v>TDSCRT001</v>
          </cell>
          <cell r="D1047">
            <v>0</v>
          </cell>
        </row>
        <row r="1048">
          <cell r="A1048" t="str">
            <v>BRNGMR001</v>
          </cell>
          <cell r="D1048">
            <v>0</v>
          </cell>
        </row>
        <row r="1049">
          <cell r="A1049" t="str">
            <v>RMDVSN001</v>
          </cell>
          <cell r="D1049">
            <v>0</v>
          </cell>
        </row>
        <row r="1050">
          <cell r="A1050" t="str">
            <v>KRKPTR001</v>
          </cell>
          <cell r="D1050">
            <v>0</v>
          </cell>
        </row>
        <row r="1051">
          <cell r="A1051" t="str">
            <v>DCTGST001</v>
          </cell>
          <cell r="D1051">
            <v>0</v>
          </cell>
        </row>
        <row r="1052">
          <cell r="A1052" t="str">
            <v>RCKLND002</v>
          </cell>
          <cell r="D1052">
            <v>0</v>
          </cell>
        </row>
        <row r="1053">
          <cell r="A1053" t="str">
            <v>GRVRBK001</v>
          </cell>
          <cell r="D1053">
            <v>0</v>
          </cell>
        </row>
        <row r="1054">
          <cell r="A1054" t="str">
            <v>GLG   001</v>
          </cell>
          <cell r="D1054">
            <v>0</v>
          </cell>
        </row>
        <row r="1055">
          <cell r="A1055" t="str">
            <v>PHLPPN001</v>
          </cell>
          <cell r="D1055">
            <v>0</v>
          </cell>
        </row>
        <row r="1056">
          <cell r="A1056" t="str">
            <v>FBLNVS001</v>
          </cell>
          <cell r="D1056">
            <v>0</v>
          </cell>
        </row>
        <row r="1057">
          <cell r="A1057" t="str">
            <v>TRSTCM009</v>
          </cell>
          <cell r="D1057">
            <v>0</v>
          </cell>
        </row>
        <row r="1058">
          <cell r="A1058" t="str">
            <v>CMBNDC001</v>
          </cell>
          <cell r="D1058">
            <v>0</v>
          </cell>
        </row>
        <row r="1059">
          <cell r="A1059" t="str">
            <v>KNTCSS003</v>
          </cell>
          <cell r="D1059">
            <v>0</v>
          </cell>
        </row>
        <row r="1060">
          <cell r="A1060" t="str">
            <v>OLSNMB001</v>
          </cell>
          <cell r="D1060">
            <v>0</v>
          </cell>
        </row>
        <row r="1061">
          <cell r="A1061" t="str">
            <v>SMMTTR001</v>
          </cell>
          <cell r="D1061">
            <v>0</v>
          </cell>
        </row>
        <row r="1062">
          <cell r="A1062" t="str">
            <v>CPTLMN001</v>
          </cell>
          <cell r="D1062">
            <v>0</v>
          </cell>
        </row>
        <row r="1063">
          <cell r="A1063" t="str">
            <v>MNCHRC001</v>
          </cell>
          <cell r="D1063">
            <v>0</v>
          </cell>
        </row>
        <row r="1064">
          <cell r="A1064" t="str">
            <v>ZRCHNV027</v>
          </cell>
          <cell r="D1064">
            <v>0</v>
          </cell>
        </row>
        <row r="1065">
          <cell r="A1065" t="str">
            <v>MNRCHC001</v>
          </cell>
          <cell r="D1065">
            <v>0</v>
          </cell>
        </row>
        <row r="1066">
          <cell r="A1066" t="str">
            <v>RNCNNF001</v>
          </cell>
          <cell r="D1066">
            <v>0</v>
          </cell>
        </row>
        <row r="1067">
          <cell r="A1067" t="str">
            <v>INTRBN001</v>
          </cell>
          <cell r="D1067">
            <v>0</v>
          </cell>
        </row>
        <row r="1068">
          <cell r="A1068" t="str">
            <v>HRDSTY001</v>
          </cell>
          <cell r="D1068">
            <v>0</v>
          </cell>
        </row>
        <row r="1069">
          <cell r="A1069" t="str">
            <v>TRSTMR001</v>
          </cell>
          <cell r="D1069">
            <v>0</v>
          </cell>
        </row>
        <row r="1070">
          <cell r="A1070" t="str">
            <v>NRWSTB009</v>
          </cell>
          <cell r="D1070">
            <v>0</v>
          </cell>
        </row>
        <row r="1071">
          <cell r="A1071" t="str">
            <v>PRVDNT008</v>
          </cell>
          <cell r="D1071">
            <v>0</v>
          </cell>
        </row>
        <row r="1072">
          <cell r="A1072" t="str">
            <v>QNTSSS001</v>
          </cell>
          <cell r="D1072">
            <v>0</v>
          </cell>
        </row>
        <row r="1073">
          <cell r="A1073" t="str">
            <v>ARCDNV001</v>
          </cell>
          <cell r="D1073">
            <v>0</v>
          </cell>
        </row>
        <row r="1074">
          <cell r="A1074" t="str">
            <v>HVNCPT001</v>
          </cell>
          <cell r="D1074">
            <v>0</v>
          </cell>
        </row>
        <row r="1075">
          <cell r="A1075" t="str">
            <v>MWRBRG001</v>
          </cell>
          <cell r="D1075">
            <v>0</v>
          </cell>
        </row>
        <row r="1076">
          <cell r="A1076" t="str">
            <v>BTYHYN001</v>
          </cell>
          <cell r="D1076">
            <v>0</v>
          </cell>
        </row>
        <row r="1077">
          <cell r="A1077" t="str">
            <v>BNKJLS001</v>
          </cell>
          <cell r="D1077">
            <v>0</v>
          </cell>
        </row>
        <row r="1078">
          <cell r="A1078" t="str">
            <v>MCDNLD004</v>
          </cell>
          <cell r="D1078">
            <v>0</v>
          </cell>
        </row>
        <row r="1079">
          <cell r="A1079" t="str">
            <v>BRCBNT001</v>
          </cell>
          <cell r="D1079">
            <v>0</v>
          </cell>
        </row>
        <row r="1080">
          <cell r="A1080" t="str">
            <v>MGRNWD001</v>
          </cell>
          <cell r="D1080">
            <v>0</v>
          </cell>
        </row>
        <row r="1081">
          <cell r="A1081" t="str">
            <v>MNSCMP001</v>
          </cell>
          <cell r="D1081">
            <v>0</v>
          </cell>
        </row>
        <row r="1082">
          <cell r="A1082" t="str">
            <v>WSTCPN001</v>
          </cell>
          <cell r="D1082">
            <v>0</v>
          </cell>
        </row>
        <row r="1083">
          <cell r="A1083" t="str">
            <v>APPLTN001</v>
          </cell>
          <cell r="D1083">
            <v>0</v>
          </cell>
        </row>
        <row r="1084">
          <cell r="A1084" t="str">
            <v>TRNKHS001</v>
          </cell>
          <cell r="D1084">
            <v>0</v>
          </cell>
        </row>
        <row r="1085">
          <cell r="A1085" t="str">
            <v>MSSCHS004</v>
          </cell>
          <cell r="D1085">
            <v>0</v>
          </cell>
        </row>
        <row r="1086">
          <cell r="A1086" t="str">
            <v>CNNDGN001</v>
          </cell>
          <cell r="D1086">
            <v>0</v>
          </cell>
        </row>
        <row r="1087">
          <cell r="A1087" t="str">
            <v>GSSTMN001</v>
          </cell>
          <cell r="D1087">
            <v>0</v>
          </cell>
        </row>
        <row r="1088">
          <cell r="A1088" t="str">
            <v>NTNLNT001</v>
          </cell>
          <cell r="D1088">
            <v>0</v>
          </cell>
        </row>
        <row r="1089">
          <cell r="A1089" t="str">
            <v>INTRNT010</v>
          </cell>
          <cell r="D1089">
            <v>0</v>
          </cell>
        </row>
        <row r="1090">
          <cell r="A1090" t="str">
            <v>GLBLSS005</v>
          </cell>
          <cell r="D1090">
            <v>0</v>
          </cell>
        </row>
        <row r="1091">
          <cell r="A1091" t="str">
            <v>SWSSBN001</v>
          </cell>
          <cell r="D1091">
            <v>0</v>
          </cell>
        </row>
        <row r="1092">
          <cell r="A1092" t="str">
            <v>JMFRBS002</v>
          </cell>
          <cell r="D1092">
            <v>0</v>
          </cell>
        </row>
        <row r="1093">
          <cell r="A1093" t="str">
            <v>ABNRHR001</v>
          </cell>
          <cell r="D1093">
            <v>0</v>
          </cell>
        </row>
        <row r="1094">
          <cell r="A1094" t="str">
            <v>ABNMRV001</v>
          </cell>
          <cell r="D1094">
            <v>0</v>
          </cell>
        </row>
        <row r="1095">
          <cell r="A1095" t="str">
            <v>AMRCNN008</v>
          </cell>
          <cell r="D1095">
            <v>0</v>
          </cell>
        </row>
        <row r="1096">
          <cell r="A1096" t="str">
            <v>BRRTTS001</v>
          </cell>
          <cell r="D1096">
            <v>0</v>
          </cell>
        </row>
        <row r="1097">
          <cell r="A1097" t="str">
            <v>INKGMB001</v>
          </cell>
          <cell r="D1097">
            <v>0</v>
          </cell>
        </row>
        <row r="1098">
          <cell r="A1098" t="str">
            <v>GMBLJN001</v>
          </cell>
          <cell r="D1098">
            <v>0</v>
          </cell>
        </row>
        <row r="1099">
          <cell r="A1099" t="str">
            <v>FNDGST002</v>
          </cell>
          <cell r="D1099">
            <v>0</v>
          </cell>
        </row>
        <row r="1100">
          <cell r="A1100" t="str">
            <v>GSFM  002</v>
          </cell>
          <cell r="D1100">
            <v>0</v>
          </cell>
        </row>
        <row r="1101">
          <cell r="A1101" t="str">
            <v>FMTRST001</v>
          </cell>
          <cell r="D1101">
            <v>0</v>
          </cell>
        </row>
        <row r="1102">
          <cell r="A1102" t="str">
            <v>SYMPHN006</v>
          </cell>
          <cell r="D1102">
            <v>0</v>
          </cell>
        </row>
        <row r="1103">
          <cell r="A1103" t="str">
            <v>GRNLFC001</v>
          </cell>
          <cell r="D1103">
            <v>0</v>
          </cell>
        </row>
        <row r="1104">
          <cell r="A1104" t="str">
            <v>CPTLGS001</v>
          </cell>
          <cell r="D1104">
            <v>0</v>
          </cell>
        </row>
        <row r="1105">
          <cell r="A1105" t="str">
            <v>CPPRMN001</v>
          </cell>
          <cell r="D1105">
            <v>0</v>
          </cell>
        </row>
        <row r="1106">
          <cell r="A1106" t="str">
            <v>SGPSP 001</v>
          </cell>
          <cell r="D1106">
            <v>0</v>
          </cell>
        </row>
        <row r="1107">
          <cell r="A1107" t="str">
            <v>WKLYRB001</v>
          </cell>
          <cell r="D1107">
            <v>0</v>
          </cell>
        </row>
        <row r="1108">
          <cell r="A1108" t="str">
            <v>WNRCHC001</v>
          </cell>
          <cell r="D1108">
            <v>0</v>
          </cell>
        </row>
        <row r="1109">
          <cell r="A1109" t="str">
            <v>THRSNB001</v>
          </cell>
          <cell r="D1109">
            <v>0</v>
          </cell>
        </row>
        <row r="1110">
          <cell r="A1110" t="str">
            <v>FRSTHW001</v>
          </cell>
          <cell r="D1110">
            <v>0</v>
          </cell>
        </row>
        <row r="1111">
          <cell r="A1111" t="str">
            <v>AXSSTM001</v>
          </cell>
          <cell r="D1111">
            <v>0</v>
          </cell>
        </row>
        <row r="1112">
          <cell r="A1112" t="str">
            <v>MHNNGN001</v>
          </cell>
          <cell r="D1112">
            <v>0</v>
          </cell>
        </row>
        <row r="1113">
          <cell r="A1113" t="str">
            <v>CSSCNT002</v>
          </cell>
          <cell r="D1113">
            <v>0</v>
          </cell>
        </row>
        <row r="1114">
          <cell r="A1114" t="str">
            <v>UNTDNT009</v>
          </cell>
          <cell r="D1114">
            <v>0</v>
          </cell>
        </row>
        <row r="1115">
          <cell r="A1115" t="str">
            <v>SNTBRB001</v>
          </cell>
          <cell r="D1115">
            <v>0</v>
          </cell>
        </row>
        <row r="1116">
          <cell r="A1116" t="str">
            <v>UNTDSR001</v>
          </cell>
          <cell r="D1116">
            <v>0</v>
          </cell>
        </row>
        <row r="1117">
          <cell r="A1117" t="str">
            <v>RSRCCP001</v>
          </cell>
          <cell r="D1117">
            <v>0</v>
          </cell>
        </row>
        <row r="1118">
          <cell r="A1118" t="str">
            <v>CLVRTN001</v>
          </cell>
          <cell r="D1118">
            <v>0</v>
          </cell>
        </row>
        <row r="1119">
          <cell r="A1119" t="str">
            <v>BFKRDG001</v>
          </cell>
          <cell r="D1119">
            <v>0</v>
          </cell>
        </row>
        <row r="1120">
          <cell r="A1120" t="str">
            <v>FSHRCP001</v>
          </cell>
          <cell r="D1120">
            <v>0</v>
          </cell>
        </row>
        <row r="1121">
          <cell r="A1121" t="str">
            <v>SKWBSC001</v>
          </cell>
          <cell r="D1121">
            <v>0</v>
          </cell>
        </row>
        <row r="1122">
          <cell r="A1122" t="str">
            <v>SNTNLT001</v>
          </cell>
          <cell r="D1122">
            <v>0</v>
          </cell>
        </row>
        <row r="1123">
          <cell r="A1123" t="str">
            <v>INDPND014</v>
          </cell>
          <cell r="D1123">
            <v>0</v>
          </cell>
        </row>
        <row r="1124">
          <cell r="A1124" t="str">
            <v>ASHFLD001</v>
          </cell>
          <cell r="D1124">
            <v>0</v>
          </cell>
        </row>
        <row r="1125">
          <cell r="A1125" t="str">
            <v>EVRGRN011</v>
          </cell>
          <cell r="D1125">
            <v>0</v>
          </cell>
        </row>
        <row r="1126">
          <cell r="A1126" t="str">
            <v>DVNPRT001</v>
          </cell>
          <cell r="D1126">
            <v>0</v>
          </cell>
        </row>
        <row r="1127">
          <cell r="A1127" t="str">
            <v>TRNTCP001</v>
          </cell>
          <cell r="D1127">
            <v>0</v>
          </cell>
        </row>
        <row r="1128">
          <cell r="A1128" t="str">
            <v>PLTC  001</v>
          </cell>
          <cell r="D1128">
            <v>0</v>
          </cell>
        </row>
        <row r="1129">
          <cell r="A1129" t="str">
            <v>FVNLNS001</v>
          </cell>
          <cell r="D1129">
            <v>0</v>
          </cell>
        </row>
        <row r="1130">
          <cell r="A1130" t="str">
            <v>PRSNSC001</v>
          </cell>
          <cell r="D1130">
            <v>0</v>
          </cell>
        </row>
        <row r="1131">
          <cell r="A1131" t="str">
            <v>BWLNGP001</v>
          </cell>
          <cell r="D1131">
            <v>0</v>
          </cell>
        </row>
        <row r="1132">
          <cell r="A1132" t="str">
            <v>GSTLLS001</v>
          </cell>
          <cell r="D1132">
            <v>0</v>
          </cell>
        </row>
        <row r="1133">
          <cell r="A1133" t="str">
            <v>UNTYMN001</v>
          </cell>
          <cell r="D1133">
            <v>0</v>
          </cell>
        </row>
        <row r="1134">
          <cell r="A1134" t="str">
            <v>SKNDNV001</v>
          </cell>
          <cell r="D1134">
            <v>0</v>
          </cell>
        </row>
        <row r="1135">
          <cell r="A1135" t="str">
            <v>CLFFRD001</v>
          </cell>
          <cell r="D1135">
            <v>0</v>
          </cell>
        </row>
        <row r="1136">
          <cell r="A1136" t="str">
            <v>HLSYSS001</v>
          </cell>
          <cell r="D1136">
            <v>0</v>
          </cell>
        </row>
        <row r="1137">
          <cell r="A1137" t="str">
            <v>SGLLBR001</v>
          </cell>
          <cell r="D1137">
            <v>0</v>
          </cell>
        </row>
        <row r="1138">
          <cell r="A1138" t="str">
            <v>HRTLNN001</v>
          </cell>
          <cell r="D1138">
            <v>0</v>
          </cell>
        </row>
        <row r="1139">
          <cell r="A1139" t="str">
            <v>LDNNRB001</v>
          </cell>
          <cell r="D1139">
            <v>0</v>
          </cell>
        </row>
        <row r="1140">
          <cell r="A1140" t="str">
            <v>WSHNGT004</v>
          </cell>
          <cell r="D1140">
            <v>0</v>
          </cell>
        </row>
        <row r="1141">
          <cell r="A1141" t="str">
            <v>MNNBRN001</v>
          </cell>
          <cell r="D1141">
            <v>0</v>
          </cell>
        </row>
        <row r="1142">
          <cell r="A1142" t="str">
            <v>BRDLYF001</v>
          </cell>
          <cell r="D1142">
            <v>0</v>
          </cell>
        </row>
        <row r="1143">
          <cell r="A1143" t="str">
            <v>STWRTV001</v>
          </cell>
          <cell r="D1143">
            <v>0</v>
          </cell>
        </row>
        <row r="1144">
          <cell r="A1144" t="str">
            <v>RMGSTS001</v>
          </cell>
          <cell r="D1144">
            <v>0</v>
          </cell>
        </row>
        <row r="1145">
          <cell r="A1145" t="str">
            <v>GNCMPG001</v>
          </cell>
          <cell r="D1145">
            <v>0</v>
          </cell>
        </row>
        <row r="1146">
          <cell r="A1146" t="str">
            <v>CRDTSS003</v>
          </cell>
          <cell r="D1146">
            <v>0</v>
          </cell>
        </row>
        <row r="1147">
          <cell r="A1147" t="str">
            <v>PHLDLP005</v>
          </cell>
          <cell r="D1147">
            <v>0</v>
          </cell>
        </row>
        <row r="1148">
          <cell r="A1148" t="str">
            <v>RCHTNG001</v>
          </cell>
          <cell r="D1148">
            <v>0</v>
          </cell>
        </row>
        <row r="1149">
          <cell r="A1149" t="str">
            <v>ALTMRN001</v>
          </cell>
          <cell r="D1149">
            <v>0</v>
          </cell>
        </row>
        <row r="1150">
          <cell r="A1150" t="str">
            <v>TRVRST001</v>
          </cell>
          <cell r="D1150">
            <v>0</v>
          </cell>
        </row>
        <row r="1151">
          <cell r="A1151" t="str">
            <v>LCMPGN001</v>
          </cell>
          <cell r="D1151">
            <v>0</v>
          </cell>
        </row>
        <row r="1152">
          <cell r="A1152" t="str">
            <v>BSBNCD002</v>
          </cell>
          <cell r="D1152">
            <v>0</v>
          </cell>
        </row>
        <row r="1153">
          <cell r="A1153" t="str">
            <v>AZMTGS001</v>
          </cell>
          <cell r="D1153">
            <v>0</v>
          </cell>
        </row>
        <row r="1154">
          <cell r="A1154" t="str">
            <v>BRTNNN001</v>
          </cell>
          <cell r="D1154">
            <v>0</v>
          </cell>
        </row>
        <row r="1155">
          <cell r="A1155" t="str">
            <v>INVSTM034</v>
          </cell>
          <cell r="D1155">
            <v>0</v>
          </cell>
        </row>
        <row r="1156">
          <cell r="A1156" t="str">
            <v>SLMNVS001</v>
          </cell>
          <cell r="D1156">
            <v>0</v>
          </cell>
        </row>
        <row r="1157">
          <cell r="A1157" t="str">
            <v>DGRMKL003</v>
          </cell>
          <cell r="D1157">
            <v>0</v>
          </cell>
        </row>
        <row r="1158">
          <cell r="A1158" t="str">
            <v>LRFNDM002</v>
          </cell>
          <cell r="D1158">
            <v>0</v>
          </cell>
        </row>
        <row r="1159">
          <cell r="A1159" t="str">
            <v>LKFRST001</v>
          </cell>
          <cell r="D1159">
            <v>0</v>
          </cell>
        </row>
        <row r="1160">
          <cell r="A1160" t="str">
            <v>NCHLSP003</v>
          </cell>
          <cell r="D1160">
            <v>0</v>
          </cell>
        </row>
        <row r="1161">
          <cell r="A1161" t="str">
            <v>NWLNDN001</v>
          </cell>
          <cell r="D1161">
            <v>0</v>
          </cell>
        </row>
        <row r="1162">
          <cell r="A1162" t="str">
            <v>ARDNGR001</v>
          </cell>
          <cell r="D1162">
            <v>0</v>
          </cell>
        </row>
        <row r="1163">
          <cell r="A1163" t="str">
            <v>PLMPRT002</v>
          </cell>
          <cell r="D1163">
            <v>0</v>
          </cell>
        </row>
        <row r="1164">
          <cell r="A1164" t="str">
            <v>PNKNVS001</v>
          </cell>
          <cell r="D1164">
            <v>0</v>
          </cell>
        </row>
        <row r="1165">
          <cell r="A1165" t="str">
            <v>GNRLDB001</v>
          </cell>
          <cell r="D1165">
            <v>0</v>
          </cell>
        </row>
        <row r="1166">
          <cell r="A1166" t="str">
            <v>NVLLRD001</v>
          </cell>
          <cell r="D1166">
            <v>0</v>
          </cell>
        </row>
        <row r="1167">
          <cell r="A1167" t="str">
            <v>BRYNMW001</v>
          </cell>
          <cell r="D1167">
            <v>0</v>
          </cell>
        </row>
        <row r="1168">
          <cell r="A1168" t="str">
            <v>STVNNR001</v>
          </cell>
          <cell r="D1168">
            <v>0</v>
          </cell>
        </row>
        <row r="1169">
          <cell r="A1169" t="str">
            <v>CPTLCT003</v>
          </cell>
          <cell r="D1169">
            <v>0</v>
          </cell>
        </row>
        <row r="1170">
          <cell r="A1170" t="str">
            <v>IBRDLR001</v>
          </cell>
          <cell r="D1170">
            <v>0</v>
          </cell>
        </row>
        <row r="1171">
          <cell r="A1171" t="str">
            <v>MRKSTN001</v>
          </cell>
          <cell r="D1171">
            <v>0</v>
          </cell>
        </row>
        <row r="1172">
          <cell r="A1172" t="str">
            <v>UNTDFR002</v>
          </cell>
          <cell r="D1172">
            <v>0</v>
          </cell>
        </row>
        <row r="1173">
          <cell r="A1173" t="str">
            <v>BNQWRM002</v>
          </cell>
          <cell r="D1173">
            <v>0</v>
          </cell>
        </row>
        <row r="1174">
          <cell r="A1174" t="str">
            <v>HLBLDT001</v>
          </cell>
          <cell r="D1174">
            <v>0</v>
          </cell>
        </row>
        <row r="1175">
          <cell r="A1175" t="str">
            <v>THMPSN001</v>
          </cell>
          <cell r="D1175">
            <v>0</v>
          </cell>
        </row>
        <row r="1176">
          <cell r="A1176" t="str">
            <v>IMPRLT001</v>
          </cell>
          <cell r="D1176">
            <v>0</v>
          </cell>
        </row>
        <row r="1177">
          <cell r="A1177" t="str">
            <v>LWRNCK001</v>
          </cell>
          <cell r="D1177">
            <v>0</v>
          </cell>
        </row>
        <row r="1178">
          <cell r="A1178" t="str">
            <v>ANCRPR001</v>
          </cell>
          <cell r="D1178">
            <v>0</v>
          </cell>
        </row>
        <row r="1179">
          <cell r="A1179" t="str">
            <v>STNBRG002</v>
          </cell>
          <cell r="D1179">
            <v>0</v>
          </cell>
        </row>
        <row r="1180">
          <cell r="A1180" t="str">
            <v>UNSTRB001</v>
          </cell>
          <cell r="D1180">
            <v>0</v>
          </cell>
        </row>
        <row r="1181">
          <cell r="A1181" t="str">
            <v>BRNGNT001</v>
          </cell>
          <cell r="D1181">
            <v>0</v>
          </cell>
        </row>
        <row r="1182">
          <cell r="A1182" t="str">
            <v>ALLGMN001</v>
          </cell>
          <cell r="D1182">
            <v>0</v>
          </cell>
        </row>
        <row r="1183">
          <cell r="A1183" t="str">
            <v>ALLFND001</v>
          </cell>
          <cell r="D1183">
            <v>0</v>
          </cell>
        </row>
        <row r="1184">
          <cell r="A1184" t="str">
            <v>KLMRNV002</v>
          </cell>
          <cell r="D1184">
            <v>0</v>
          </cell>
        </row>
        <row r="1185">
          <cell r="A1185" t="str">
            <v>VCTR  001</v>
          </cell>
          <cell r="D1185">
            <v>0</v>
          </cell>
        </row>
        <row r="1186">
          <cell r="A1186" t="str">
            <v>BNQNSM001</v>
          </cell>
          <cell r="D1186">
            <v>0</v>
          </cell>
        </row>
        <row r="1187">
          <cell r="A1187" t="str">
            <v>MRSWLL001</v>
          </cell>
          <cell r="D1187">
            <v>0</v>
          </cell>
        </row>
        <row r="1188">
          <cell r="A1188" t="str">
            <v>CHTTND001</v>
          </cell>
          <cell r="D1188">
            <v>0</v>
          </cell>
        </row>
        <row r="1189">
          <cell r="A1189" t="str">
            <v>FRSTCM003</v>
          </cell>
          <cell r="D1189">
            <v>0</v>
          </cell>
        </row>
        <row r="1190">
          <cell r="A1190" t="str">
            <v>RCKFLL002</v>
          </cell>
          <cell r="D1190">
            <v>0</v>
          </cell>
        </row>
        <row r="1191">
          <cell r="A1191" t="str">
            <v>WLLSFR009</v>
          </cell>
          <cell r="D1191">
            <v>0</v>
          </cell>
        </row>
        <row r="1192">
          <cell r="A1192" t="str">
            <v>MRRLLL123</v>
          </cell>
          <cell r="D1192">
            <v>0</v>
          </cell>
        </row>
        <row r="1193">
          <cell r="A1193" t="str">
            <v>LGNCPT001</v>
          </cell>
          <cell r="D1193">
            <v>0</v>
          </cell>
        </row>
        <row r="1194">
          <cell r="A1194" t="str">
            <v>PRVTSS001</v>
          </cell>
          <cell r="D1194">
            <v>0</v>
          </cell>
        </row>
        <row r="1195">
          <cell r="A1195" t="str">
            <v>TRSTCB001</v>
          </cell>
          <cell r="D1195">
            <v>0</v>
          </cell>
        </row>
        <row r="1196">
          <cell r="A1196" t="str">
            <v>BSTNFM001</v>
          </cell>
          <cell r="D1196">
            <v>0</v>
          </cell>
        </row>
        <row r="1197">
          <cell r="A1197" t="str">
            <v>MDCTYN001</v>
          </cell>
          <cell r="D1197">
            <v>0</v>
          </cell>
        </row>
        <row r="1198">
          <cell r="A1198" t="str">
            <v>CLMBPR002</v>
          </cell>
          <cell r="D1198">
            <v>0</v>
          </cell>
        </row>
        <row r="1199">
          <cell r="A1199" t="str">
            <v>INVRCX001</v>
          </cell>
          <cell r="D1199">
            <v>0</v>
          </cell>
        </row>
        <row r="1200">
          <cell r="A1200" t="str">
            <v>BRRYHR001</v>
          </cell>
          <cell r="D1200">
            <v>0</v>
          </cell>
        </row>
        <row r="1201">
          <cell r="A1201" t="str">
            <v>UBZFND001</v>
          </cell>
          <cell r="D1201">
            <v>0</v>
          </cell>
        </row>
        <row r="1202">
          <cell r="A1202" t="str">
            <v>VNSTRM001</v>
          </cell>
          <cell r="D1202">
            <v>0</v>
          </cell>
        </row>
        <row r="1203">
          <cell r="A1203" t="str">
            <v>AGSTNS001</v>
          </cell>
          <cell r="D1203">
            <v>0</v>
          </cell>
        </row>
        <row r="1204">
          <cell r="A1204" t="str">
            <v>WSBNCB002</v>
          </cell>
          <cell r="D1204">
            <v>0</v>
          </cell>
        </row>
        <row r="1205">
          <cell r="A1205" t="str">
            <v>FNBTRS003</v>
          </cell>
          <cell r="D1205">
            <v>0</v>
          </cell>
        </row>
        <row r="1206">
          <cell r="A1206" t="str">
            <v>HRZNNV001</v>
          </cell>
          <cell r="D1206">
            <v>0</v>
          </cell>
        </row>
        <row r="1207">
          <cell r="A1207" t="str">
            <v>BNKRST002</v>
          </cell>
          <cell r="D1207">
            <v>0</v>
          </cell>
        </row>
        <row r="1208">
          <cell r="A1208" t="str">
            <v>TRSTCM008</v>
          </cell>
          <cell r="D1208">
            <v>0</v>
          </cell>
        </row>
        <row r="1209">
          <cell r="A1209" t="str">
            <v>MRTTNV001</v>
          </cell>
          <cell r="D1209">
            <v>0</v>
          </cell>
        </row>
        <row r="1210">
          <cell r="A1210" t="str">
            <v>CLMBSB001</v>
          </cell>
          <cell r="D1210">
            <v>0</v>
          </cell>
        </row>
        <row r="1211">
          <cell r="A1211" t="str">
            <v>BRNYSS001</v>
          </cell>
          <cell r="D1211">
            <v>0</v>
          </cell>
        </row>
        <row r="1212">
          <cell r="A1212" t="str">
            <v>INVSTM021</v>
          </cell>
          <cell r="D1212">
            <v>0</v>
          </cell>
        </row>
        <row r="1213">
          <cell r="A1213" t="str">
            <v>HLDRNV001</v>
          </cell>
          <cell r="D1213">
            <v>0</v>
          </cell>
        </row>
        <row r="1214">
          <cell r="A1214" t="str">
            <v>SCTTSH010</v>
          </cell>
          <cell r="D1214">
            <v>0</v>
          </cell>
        </row>
        <row r="1215">
          <cell r="A1215" t="str">
            <v>BDGLYP001</v>
          </cell>
          <cell r="D1215">
            <v>0</v>
          </cell>
        </row>
        <row r="1216">
          <cell r="A1216" t="str">
            <v>HWRDCP001</v>
          </cell>
          <cell r="D1216">
            <v>0</v>
          </cell>
        </row>
        <row r="1217">
          <cell r="A1217" t="str">
            <v>HSCHPF001</v>
          </cell>
          <cell r="D1217">
            <v>0</v>
          </cell>
        </row>
        <row r="1218">
          <cell r="A1218" t="str">
            <v>LDRRSS001</v>
          </cell>
          <cell r="D1218">
            <v>0</v>
          </cell>
        </row>
        <row r="1219">
          <cell r="A1219" t="str">
            <v>BNKGSL001</v>
          </cell>
          <cell r="D1219">
            <v>0</v>
          </cell>
        </row>
        <row r="1220">
          <cell r="A1220" t="str">
            <v>LSMTLL001</v>
          </cell>
          <cell r="D1220">
            <v>0</v>
          </cell>
        </row>
        <row r="1221">
          <cell r="A1221" t="str">
            <v>CRWFRD001</v>
          </cell>
          <cell r="D1221">
            <v>0</v>
          </cell>
        </row>
        <row r="1222">
          <cell r="A1222" t="str">
            <v>FNBZNS001</v>
          </cell>
          <cell r="D1222">
            <v>0</v>
          </cell>
        </row>
        <row r="1223">
          <cell r="A1223" t="str">
            <v>TRSTCM010</v>
          </cell>
          <cell r="D1223">
            <v>0</v>
          </cell>
        </row>
        <row r="1224">
          <cell r="A1224" t="str">
            <v>FRTS  002</v>
          </cell>
          <cell r="D1224">
            <v>0</v>
          </cell>
        </row>
        <row r="1225">
          <cell r="A1225" t="str">
            <v>FRSTMR007</v>
          </cell>
          <cell r="D1225">
            <v>0</v>
          </cell>
        </row>
        <row r="1226">
          <cell r="A1226" t="str">
            <v>DSCHBN001</v>
          </cell>
          <cell r="D1226">
            <v>0</v>
          </cell>
        </row>
        <row r="1227">
          <cell r="A1227" t="str">
            <v>GLNSFL001</v>
          </cell>
          <cell r="D1227">
            <v>0</v>
          </cell>
        </row>
        <row r="1228">
          <cell r="A1228" t="str">
            <v>BRDGSN001</v>
          </cell>
          <cell r="D1228">
            <v>0</v>
          </cell>
        </row>
        <row r="1229">
          <cell r="A1229" t="str">
            <v>MRNMDL001</v>
          </cell>
          <cell r="D1229">
            <v>0</v>
          </cell>
        </row>
        <row r="1230">
          <cell r="A1230" t="str">
            <v>NTNLBN007</v>
          </cell>
          <cell r="D1230">
            <v>0</v>
          </cell>
        </row>
        <row r="1231">
          <cell r="A1231" t="str">
            <v>GRYSFR001</v>
          </cell>
          <cell r="D1231">
            <v>0</v>
          </cell>
        </row>
        <row r="1232">
          <cell r="A1232" t="str">
            <v>NLNTRN001</v>
          </cell>
          <cell r="D1232">
            <v>0</v>
          </cell>
        </row>
        <row r="1233">
          <cell r="A1233" t="str">
            <v>MRKLGY001</v>
          </cell>
          <cell r="D1233">
            <v>0</v>
          </cell>
        </row>
        <row r="1234">
          <cell r="A1234" t="str">
            <v>CPCDBN001</v>
          </cell>
          <cell r="D1234">
            <v>0</v>
          </cell>
        </row>
        <row r="1235">
          <cell r="A1235" t="str">
            <v>MCMLLN001</v>
          </cell>
          <cell r="D1235">
            <v>0</v>
          </cell>
        </row>
        <row r="1236">
          <cell r="A1236" t="str">
            <v>EDSHLD001</v>
          </cell>
          <cell r="D1236">
            <v>0</v>
          </cell>
        </row>
        <row r="1237">
          <cell r="A1237" t="str">
            <v>FRSTCT001</v>
          </cell>
          <cell r="D1237">
            <v>0</v>
          </cell>
        </row>
        <row r="1238">
          <cell r="A1238" t="str">
            <v>UNGSTS001</v>
          </cell>
          <cell r="D1238">
            <v>0</v>
          </cell>
        </row>
        <row r="1239">
          <cell r="A1239" t="str">
            <v>CBTMNY001</v>
          </cell>
          <cell r="D1239">
            <v>0</v>
          </cell>
        </row>
        <row r="1240">
          <cell r="A1240" t="str">
            <v>CRDTND002</v>
          </cell>
          <cell r="D1240">
            <v>0</v>
          </cell>
        </row>
        <row r="1241">
          <cell r="A1241" t="str">
            <v>SVRGND001</v>
          </cell>
          <cell r="D1241">
            <v>0</v>
          </cell>
        </row>
        <row r="1242">
          <cell r="A1242" t="str">
            <v>WLLNGT006</v>
          </cell>
          <cell r="D1242">
            <v>0</v>
          </cell>
        </row>
        <row r="1243">
          <cell r="A1243" t="str">
            <v>AMBSNV001</v>
          </cell>
          <cell r="D1243">
            <v>0</v>
          </cell>
        </row>
        <row r="1244">
          <cell r="A1244" t="str">
            <v>UNNVST001</v>
          </cell>
          <cell r="D1244">
            <v>0</v>
          </cell>
        </row>
        <row r="1245">
          <cell r="A1245" t="str">
            <v>MDDLTN001</v>
          </cell>
          <cell r="D1245">
            <v>0</v>
          </cell>
        </row>
        <row r="1246">
          <cell r="A1246" t="str">
            <v>STRBCK001</v>
          </cell>
          <cell r="D1246">
            <v>0</v>
          </cell>
        </row>
        <row r="1247">
          <cell r="A1247" t="str">
            <v>FRSTCM004</v>
          </cell>
          <cell r="D1247">
            <v>0</v>
          </cell>
        </row>
        <row r="1248">
          <cell r="A1248" t="str">
            <v>WLLMDW001</v>
          </cell>
          <cell r="D1248">
            <v>0</v>
          </cell>
        </row>
        <row r="1249">
          <cell r="A1249" t="str">
            <v>FDCRYS002</v>
          </cell>
          <cell r="D1249">
            <v>0</v>
          </cell>
        </row>
        <row r="1250">
          <cell r="A1250" t="str">
            <v>GSTNRD001</v>
          </cell>
          <cell r="D1250">
            <v>0</v>
          </cell>
        </row>
        <row r="1251">
          <cell r="A1251" t="str">
            <v>BNKNWH001</v>
          </cell>
          <cell r="D1251">
            <v>0</v>
          </cell>
        </row>
        <row r="1252">
          <cell r="A1252" t="str">
            <v>BNKL  001</v>
          </cell>
          <cell r="D1252">
            <v>0</v>
          </cell>
        </row>
        <row r="1253">
          <cell r="A1253" t="str">
            <v>MNCHST001</v>
          </cell>
          <cell r="D1253">
            <v>0</v>
          </cell>
        </row>
        <row r="1254">
          <cell r="A1254" t="str">
            <v>ZRCHRK002</v>
          </cell>
          <cell r="D1254">
            <v>0</v>
          </cell>
        </row>
        <row r="1255">
          <cell r="A1255" t="str">
            <v>FLMNGP001</v>
          </cell>
          <cell r="D1255">
            <v>0</v>
          </cell>
        </row>
        <row r="1256">
          <cell r="A1256" t="str">
            <v>AMCRTR001</v>
          </cell>
          <cell r="D1256">
            <v>0</v>
          </cell>
        </row>
        <row r="1257">
          <cell r="A1257" t="str">
            <v>GRNLFS001</v>
          </cell>
          <cell r="D1257">
            <v>0</v>
          </cell>
        </row>
        <row r="1258">
          <cell r="A1258" t="str">
            <v>WLLMSJ001</v>
          </cell>
          <cell r="D1258">
            <v>0</v>
          </cell>
        </row>
        <row r="1259">
          <cell r="A1259" t="str">
            <v>KCMNVS001</v>
          </cell>
          <cell r="D1259">
            <v>0</v>
          </cell>
        </row>
        <row r="1260">
          <cell r="A1260" t="str">
            <v>STFLNC002</v>
          </cell>
          <cell r="D1260">
            <v>0</v>
          </cell>
        </row>
        <row r="1261">
          <cell r="A1261" t="str">
            <v>NRTHST017</v>
          </cell>
          <cell r="D1261">
            <v>0</v>
          </cell>
        </row>
        <row r="1262">
          <cell r="A1262" t="str">
            <v>VRMNTN001</v>
          </cell>
          <cell r="D1262">
            <v>0</v>
          </cell>
        </row>
        <row r="1263">
          <cell r="A1263" t="str">
            <v>KLLRCL001</v>
          </cell>
          <cell r="D1263">
            <v>0</v>
          </cell>
        </row>
        <row r="1264">
          <cell r="A1264" t="str">
            <v>BRGNDY002</v>
          </cell>
          <cell r="D1264">
            <v>0</v>
          </cell>
        </row>
        <row r="1265">
          <cell r="A1265" t="str">
            <v>DNBNVS001</v>
          </cell>
          <cell r="D1265">
            <v>0</v>
          </cell>
        </row>
        <row r="1266">
          <cell r="A1266" t="str">
            <v>HWRSLN001</v>
          </cell>
          <cell r="D1266">
            <v>0</v>
          </cell>
        </row>
        <row r="1267">
          <cell r="A1267" t="str">
            <v>PJSCHM001</v>
          </cell>
          <cell r="D1267">
            <v>0</v>
          </cell>
        </row>
        <row r="1268">
          <cell r="A1268" t="str">
            <v>TRSCHW001</v>
          </cell>
          <cell r="D1268">
            <v>0</v>
          </cell>
        </row>
        <row r="1269">
          <cell r="A1269" t="str">
            <v>ATWDPL001</v>
          </cell>
          <cell r="D1269">
            <v>0</v>
          </cell>
        </row>
        <row r="1270">
          <cell r="A1270" t="str">
            <v>BDNWRT026</v>
          </cell>
          <cell r="D1270">
            <v>0</v>
          </cell>
        </row>
        <row r="1271">
          <cell r="A1271" t="str">
            <v>NRWSTN001</v>
          </cell>
          <cell r="D1271">
            <v>0</v>
          </cell>
        </row>
        <row r="1272">
          <cell r="A1272" t="str">
            <v>ADDSNC001</v>
          </cell>
          <cell r="D1272">
            <v>0</v>
          </cell>
        </row>
        <row r="1273">
          <cell r="A1273" t="str">
            <v>ORLNSC001</v>
          </cell>
          <cell r="D1273">
            <v>0</v>
          </cell>
        </row>
        <row r="1274">
          <cell r="A1274" t="str">
            <v>DPRNCR001</v>
          </cell>
          <cell r="D1274">
            <v>0</v>
          </cell>
        </row>
        <row r="1275">
          <cell r="A1275" t="str">
            <v>OHNTNL001</v>
          </cell>
          <cell r="D1275">
            <v>0</v>
          </cell>
        </row>
        <row r="1276">
          <cell r="A1276" t="str">
            <v>CRCXBV001</v>
          </cell>
          <cell r="D1276">
            <v>0</v>
          </cell>
        </row>
        <row r="1277">
          <cell r="A1277" t="str">
            <v>AKTBNK001</v>
          </cell>
          <cell r="D1277">
            <v>0</v>
          </cell>
        </row>
        <row r="1278">
          <cell r="A1278" t="str">
            <v>SGVLS 001</v>
          </cell>
          <cell r="D1278">
            <v>0</v>
          </cell>
        </row>
        <row r="1279">
          <cell r="A1279" t="str">
            <v>BRNCHB001</v>
          </cell>
          <cell r="D1279">
            <v>0</v>
          </cell>
        </row>
        <row r="1280">
          <cell r="A1280" t="str">
            <v>BNQDGR001</v>
          </cell>
          <cell r="D1280">
            <v>0</v>
          </cell>
        </row>
        <row r="1281">
          <cell r="A1281" t="str">
            <v>LTHRKN001</v>
          </cell>
          <cell r="D1281">
            <v>125000</v>
          </cell>
        </row>
        <row r="1282">
          <cell r="A1282" t="str">
            <v>CMBRDG009</v>
          </cell>
          <cell r="D1282">
            <v>0</v>
          </cell>
        </row>
        <row r="1283">
          <cell r="A1283" t="str">
            <v>MTZLRN001</v>
          </cell>
          <cell r="D1283">
            <v>0</v>
          </cell>
        </row>
        <row r="1284">
          <cell r="A1284" t="str">
            <v>TRSFRN001</v>
          </cell>
          <cell r="D1284">
            <v>0</v>
          </cell>
        </row>
        <row r="1285">
          <cell r="A1285" t="str">
            <v>HWLNDC001</v>
          </cell>
          <cell r="D1285">
            <v>0</v>
          </cell>
        </row>
        <row r="1286">
          <cell r="A1286" t="str">
            <v>WSTCHS003</v>
          </cell>
          <cell r="D1286">
            <v>0</v>
          </cell>
        </row>
        <row r="1287">
          <cell r="A1287" t="str">
            <v>GNNTTW001</v>
          </cell>
          <cell r="D1287">
            <v>0</v>
          </cell>
        </row>
        <row r="1288">
          <cell r="A1288" t="str">
            <v>BFGBNK001</v>
          </cell>
          <cell r="D1288">
            <v>0</v>
          </cell>
        </row>
        <row r="1289">
          <cell r="A1289" t="str">
            <v>WRBRGN003</v>
          </cell>
          <cell r="D1289">
            <v>0</v>
          </cell>
        </row>
        <row r="1290">
          <cell r="A1290" t="str">
            <v>AYRSHR001</v>
          </cell>
          <cell r="D1290">
            <v>0</v>
          </cell>
        </row>
        <row r="1291">
          <cell r="A1291" t="str">
            <v>KTXGST001</v>
          </cell>
          <cell r="D1291">
            <v>0</v>
          </cell>
        </row>
        <row r="1292">
          <cell r="A1292" t="str">
            <v>BRKHRB001</v>
          </cell>
          <cell r="D1292">
            <v>0</v>
          </cell>
        </row>
        <row r="1293">
          <cell r="A1293" t="str">
            <v>BRHRBR001</v>
          </cell>
          <cell r="D1293">
            <v>0</v>
          </cell>
        </row>
        <row r="1294">
          <cell r="A1294" t="str">
            <v>NYPRNL001</v>
          </cell>
          <cell r="D1294">
            <v>0</v>
          </cell>
        </row>
        <row r="1295">
          <cell r="A1295" t="str">
            <v>PNNSLS001</v>
          </cell>
          <cell r="D1295">
            <v>0</v>
          </cell>
        </row>
        <row r="1296">
          <cell r="A1296" t="str">
            <v>UNTDNT006</v>
          </cell>
          <cell r="D1296">
            <v>0</v>
          </cell>
        </row>
        <row r="1297">
          <cell r="A1297" t="str">
            <v>NRTHST025</v>
          </cell>
          <cell r="D1297">
            <v>0</v>
          </cell>
        </row>
        <row r="1298">
          <cell r="A1298" t="str">
            <v>NRRSPR001</v>
          </cell>
          <cell r="D1298">
            <v>0</v>
          </cell>
        </row>
        <row r="1299">
          <cell r="A1299" t="str">
            <v>NVRRBL001</v>
          </cell>
          <cell r="D1299">
            <v>0</v>
          </cell>
        </row>
        <row r="1300">
          <cell r="A1300" t="str">
            <v>KFNDNS001</v>
          </cell>
          <cell r="D1300">
            <v>0</v>
          </cell>
        </row>
        <row r="1301">
          <cell r="A1301" t="str">
            <v>HMLTNL001</v>
          </cell>
          <cell r="D1301">
            <v>0</v>
          </cell>
        </row>
        <row r="1302">
          <cell r="A1302" t="str">
            <v>ZNSFRS001</v>
          </cell>
          <cell r="D1302">
            <v>0</v>
          </cell>
        </row>
        <row r="1303">
          <cell r="A1303" t="str">
            <v>ERNSTP001</v>
          </cell>
          <cell r="D1303">
            <v>0</v>
          </cell>
        </row>
        <row r="1304">
          <cell r="A1304" t="str">
            <v>STCKYR001</v>
          </cell>
          <cell r="D1304">
            <v>0</v>
          </cell>
        </row>
        <row r="1305">
          <cell r="A1305" t="str">
            <v>ASHLND001</v>
          </cell>
          <cell r="D1305">
            <v>0</v>
          </cell>
        </row>
        <row r="1306">
          <cell r="A1306" t="str">
            <v>RTTNHS001</v>
          </cell>
          <cell r="D1306">
            <v>0</v>
          </cell>
        </row>
        <row r="1307">
          <cell r="A1307" t="str">
            <v>VYGRFN001</v>
          </cell>
          <cell r="D1307">
            <v>0</v>
          </cell>
        </row>
        <row r="1308">
          <cell r="A1308" t="str">
            <v>CRDSNV001</v>
          </cell>
          <cell r="D1308">
            <v>0</v>
          </cell>
        </row>
        <row r="1309">
          <cell r="A1309" t="str">
            <v>LYNCHS001</v>
          </cell>
          <cell r="D1309">
            <v>0</v>
          </cell>
        </row>
        <row r="1310">
          <cell r="A1310" t="str">
            <v>BNCDLG001</v>
          </cell>
          <cell r="D1310">
            <v>0</v>
          </cell>
        </row>
        <row r="1311">
          <cell r="A1311" t="str">
            <v>SGMNVS001</v>
          </cell>
          <cell r="D1311">
            <v>0</v>
          </cell>
        </row>
        <row r="1312">
          <cell r="A1312" t="str">
            <v>MDSNNV001</v>
          </cell>
          <cell r="D1312">
            <v>0</v>
          </cell>
        </row>
        <row r="1313">
          <cell r="A1313" t="str">
            <v>ASSTMN004</v>
          </cell>
          <cell r="D1313">
            <v>0</v>
          </cell>
        </row>
        <row r="1314">
          <cell r="A1314" t="str">
            <v>EHMNJR001</v>
          </cell>
          <cell r="D1314">
            <v>0</v>
          </cell>
        </row>
        <row r="1315">
          <cell r="A1315" t="str">
            <v>LLLYC 001</v>
          </cell>
          <cell r="D1315">
            <v>0</v>
          </cell>
        </row>
        <row r="1316">
          <cell r="A1316" t="str">
            <v>OSTRWS004</v>
          </cell>
          <cell r="D1316">
            <v>0</v>
          </cell>
        </row>
        <row r="1317">
          <cell r="A1317" t="str">
            <v>VNDVNT001</v>
          </cell>
          <cell r="D1317">
            <v>0</v>
          </cell>
        </row>
        <row r="1318">
          <cell r="A1318" t="str">
            <v>CPRGST001</v>
          </cell>
          <cell r="D1318">
            <v>0</v>
          </cell>
        </row>
        <row r="1319">
          <cell r="A1319" t="str">
            <v>AMRLLN001</v>
          </cell>
          <cell r="D1319">
            <v>0</v>
          </cell>
        </row>
        <row r="1320">
          <cell r="A1320" t="str">
            <v>CNCRDN001</v>
          </cell>
          <cell r="D1320">
            <v>0</v>
          </cell>
        </row>
        <row r="1321">
          <cell r="A1321" t="str">
            <v>DVDVGH001</v>
          </cell>
          <cell r="D1321">
            <v>0</v>
          </cell>
        </row>
        <row r="1322">
          <cell r="A1322" t="str">
            <v>PNCPTL002</v>
          </cell>
          <cell r="D1322">
            <v>0</v>
          </cell>
        </row>
        <row r="1323">
          <cell r="A1323" t="str">
            <v>LRLTRS001</v>
          </cell>
          <cell r="D1323">
            <v>0</v>
          </cell>
        </row>
        <row r="1324">
          <cell r="A1324" t="str">
            <v>PRSQSL001</v>
          </cell>
          <cell r="D1324">
            <v>0</v>
          </cell>
        </row>
        <row r="1325">
          <cell r="A1325" t="str">
            <v>STVNSN003</v>
          </cell>
          <cell r="D1325">
            <v>0</v>
          </cell>
        </row>
        <row r="1326">
          <cell r="A1326" t="str">
            <v>HRTLND001</v>
          </cell>
          <cell r="D1326">
            <v>0</v>
          </cell>
        </row>
        <row r="1327">
          <cell r="A1327" t="str">
            <v>MTCHLL006</v>
          </cell>
          <cell r="D1327">
            <v>0</v>
          </cell>
        </row>
        <row r="1328">
          <cell r="A1328" t="str">
            <v>KKSNVS001</v>
          </cell>
          <cell r="D1328">
            <v>0</v>
          </cell>
        </row>
        <row r="1329">
          <cell r="A1329" t="str">
            <v>NCHLSD001</v>
          </cell>
          <cell r="D1329">
            <v>0</v>
          </cell>
        </row>
        <row r="1330">
          <cell r="A1330" t="str">
            <v>RYMNDJ002</v>
          </cell>
          <cell r="D1330">
            <v>0</v>
          </cell>
        </row>
        <row r="1331">
          <cell r="A1331" t="str">
            <v>WLBNKS001</v>
          </cell>
          <cell r="D1331">
            <v>0</v>
          </cell>
        </row>
        <row r="1332">
          <cell r="A1332" t="str">
            <v>NGRNVS002</v>
          </cell>
          <cell r="D1332">
            <v>0</v>
          </cell>
        </row>
        <row r="1333">
          <cell r="A1333" t="str">
            <v>HRBRTJ001</v>
          </cell>
          <cell r="D1333">
            <v>0</v>
          </cell>
        </row>
        <row r="1334">
          <cell r="A1334" t="str">
            <v>AMRCNF001</v>
          </cell>
          <cell r="D1334">
            <v>0</v>
          </cell>
        </row>
        <row r="1335">
          <cell r="A1335" t="str">
            <v>SCHRDR138</v>
          </cell>
          <cell r="D1335">
            <v>0</v>
          </cell>
        </row>
        <row r="1336">
          <cell r="A1336" t="str">
            <v>VLCNTD001</v>
          </cell>
          <cell r="D1336">
            <v>0</v>
          </cell>
        </row>
        <row r="1337">
          <cell r="A1337" t="str">
            <v>SCRTYN008</v>
          </cell>
          <cell r="D1337">
            <v>0</v>
          </cell>
        </row>
        <row r="1338">
          <cell r="A1338" t="str">
            <v>WBSTRT001</v>
          </cell>
          <cell r="D1338">
            <v>0</v>
          </cell>
        </row>
        <row r="1339">
          <cell r="A1339" t="str">
            <v>FRSTCM002</v>
          </cell>
          <cell r="D1339">
            <v>0</v>
          </cell>
        </row>
        <row r="1340">
          <cell r="A1340" t="str">
            <v>SCMPNY001</v>
          </cell>
          <cell r="D1340">
            <v>0</v>
          </cell>
        </row>
        <row r="1341">
          <cell r="A1341" t="str">
            <v>SCRTYS001</v>
          </cell>
          <cell r="D1341">
            <v>0</v>
          </cell>
        </row>
        <row r="1342">
          <cell r="A1342" t="str">
            <v>JGDVSR001</v>
          </cell>
          <cell r="D1342">
            <v>0</v>
          </cell>
        </row>
        <row r="1343">
          <cell r="A1343" t="str">
            <v>GLNMDT002</v>
          </cell>
          <cell r="D1343">
            <v>0</v>
          </cell>
        </row>
        <row r="1344">
          <cell r="A1344" t="str">
            <v>CNNRSN001</v>
          </cell>
          <cell r="D1344">
            <v>0</v>
          </cell>
        </row>
        <row r="1345">
          <cell r="A1345" t="str">
            <v>BCNFDC001</v>
          </cell>
          <cell r="D1345">
            <v>0</v>
          </cell>
        </row>
        <row r="1346">
          <cell r="A1346" t="str">
            <v>WSTNCP001</v>
          </cell>
          <cell r="D1346">
            <v>0</v>
          </cell>
        </row>
        <row r="1347">
          <cell r="A1347" t="str">
            <v>CTTSCM005</v>
          </cell>
          <cell r="D1347">
            <v>0</v>
          </cell>
        </row>
        <row r="1348">
          <cell r="A1348" t="str">
            <v>ORBTXM001</v>
          </cell>
          <cell r="D1348">
            <v>0</v>
          </cell>
        </row>
        <row r="1349">
          <cell r="A1349" t="str">
            <v>ABBFND001</v>
          </cell>
          <cell r="D1349">
            <v>0</v>
          </cell>
        </row>
        <row r="1350">
          <cell r="A1350" t="str">
            <v>DSCPLN003</v>
          </cell>
          <cell r="D1350">
            <v>0</v>
          </cell>
        </row>
        <row r="1351">
          <cell r="A1351" t="str">
            <v>SNTBRB002</v>
          </cell>
          <cell r="D1351">
            <v>0</v>
          </cell>
        </row>
        <row r="1352">
          <cell r="A1352" t="str">
            <v>DFDNTC001</v>
          </cell>
          <cell r="D1352">
            <v>0</v>
          </cell>
        </row>
        <row r="1353">
          <cell r="A1353" t="str">
            <v>NLSNCP001</v>
          </cell>
          <cell r="D1353">
            <v>0</v>
          </cell>
        </row>
        <row r="1354">
          <cell r="A1354" t="str">
            <v>EVNSBS001</v>
          </cell>
          <cell r="D1354">
            <v>0</v>
          </cell>
        </row>
        <row r="1355">
          <cell r="A1355" t="str">
            <v>WLTRMD001</v>
          </cell>
          <cell r="D1355">
            <v>0</v>
          </cell>
        </row>
        <row r="1356">
          <cell r="A1356" t="str">
            <v>FMDTFN001</v>
          </cell>
          <cell r="D1356">
            <v>0</v>
          </cell>
        </row>
        <row r="1357">
          <cell r="A1357" t="str">
            <v>KNLYTR001</v>
          </cell>
          <cell r="D1357">
            <v>0</v>
          </cell>
        </row>
        <row r="1358">
          <cell r="A1358" t="str">
            <v>BWMNFN001</v>
          </cell>
          <cell r="D1358">
            <v>0</v>
          </cell>
        </row>
        <row r="1359">
          <cell r="A1359" t="str">
            <v>INTRST005</v>
          </cell>
          <cell r="D1359">
            <v>0</v>
          </cell>
        </row>
        <row r="1360">
          <cell r="A1360" t="str">
            <v>CHMNGC001</v>
          </cell>
          <cell r="D1360">
            <v>0</v>
          </cell>
        </row>
        <row r="1361">
          <cell r="A1361" t="str">
            <v>TRSNVS001</v>
          </cell>
          <cell r="D1361">
            <v>0</v>
          </cell>
        </row>
        <row r="1362">
          <cell r="A1362" t="str">
            <v>SFBN  001</v>
          </cell>
          <cell r="D1362">
            <v>0</v>
          </cell>
        </row>
        <row r="1363">
          <cell r="A1363" t="str">
            <v>ARCHGL001</v>
          </cell>
          <cell r="D1363">
            <v>0</v>
          </cell>
        </row>
        <row r="1364">
          <cell r="A1364" t="str">
            <v>FRNDSP002</v>
          </cell>
          <cell r="D1364">
            <v>0</v>
          </cell>
        </row>
        <row r="1365">
          <cell r="A1365" t="str">
            <v>MRGNST003</v>
          </cell>
          <cell r="D1365">
            <v>210000</v>
          </cell>
        </row>
        <row r="1366">
          <cell r="A1366" t="str">
            <v>PCTTNT001</v>
          </cell>
          <cell r="D1366">
            <v>0</v>
          </cell>
        </row>
        <row r="1367">
          <cell r="A1367" t="str">
            <v>BRCLYS076</v>
          </cell>
          <cell r="D1367">
            <v>0</v>
          </cell>
        </row>
        <row r="1368">
          <cell r="A1368" t="str">
            <v>BRNGSS002</v>
          </cell>
          <cell r="D1368">
            <v>0</v>
          </cell>
        </row>
        <row r="1369">
          <cell r="A1369" t="str">
            <v>JHNSTN001</v>
          </cell>
          <cell r="D1369">
            <v>0</v>
          </cell>
        </row>
        <row r="1370">
          <cell r="A1370" t="str">
            <v>NRDNVS001</v>
          </cell>
          <cell r="D1370">
            <v>0</v>
          </cell>
        </row>
        <row r="1371">
          <cell r="A1371" t="str">
            <v>HNSNVS002</v>
          </cell>
          <cell r="D1371">
            <v>0</v>
          </cell>
        </row>
        <row r="1372">
          <cell r="A1372" t="str">
            <v>CXCTLN001</v>
          </cell>
          <cell r="D1372">
            <v>0</v>
          </cell>
        </row>
        <row r="1373">
          <cell r="A1373" t="str">
            <v>SCHRDR022</v>
          </cell>
          <cell r="D1373">
            <v>0</v>
          </cell>
        </row>
        <row r="1374">
          <cell r="A1374" t="str">
            <v>DRKLHS001</v>
          </cell>
          <cell r="D1374">
            <v>0</v>
          </cell>
        </row>
        <row r="1375">
          <cell r="A1375" t="str">
            <v>BNQSCN002</v>
          </cell>
          <cell r="D1375">
            <v>0</v>
          </cell>
        </row>
        <row r="1376">
          <cell r="A1376" t="str">
            <v>HSBCFN001</v>
          </cell>
          <cell r="D1376">
            <v>0</v>
          </cell>
        </row>
        <row r="1377">
          <cell r="A1377" t="str">
            <v>GSBNKN001</v>
          </cell>
          <cell r="D1377">
            <v>0</v>
          </cell>
        </row>
        <row r="1378">
          <cell r="A1378" t="str">
            <v>SHKRSS001</v>
          </cell>
          <cell r="D1378">
            <v>0</v>
          </cell>
        </row>
        <row r="1379">
          <cell r="A1379" t="str">
            <v>TKSSTM001</v>
          </cell>
          <cell r="D1379">
            <v>0</v>
          </cell>
        </row>
        <row r="1380">
          <cell r="A1380" t="str">
            <v>ALTLPZ008</v>
          </cell>
          <cell r="D1380">
            <v>0</v>
          </cell>
        </row>
        <row r="1381">
          <cell r="A1381" t="str">
            <v>SGVS  001</v>
          </cell>
          <cell r="D1381">
            <v>0</v>
          </cell>
        </row>
        <row r="1382">
          <cell r="A1382" t="str">
            <v>NCGNVS001</v>
          </cell>
          <cell r="D1382">
            <v>0</v>
          </cell>
        </row>
        <row r="1383">
          <cell r="A1383" t="str">
            <v>FNDRS 001</v>
          </cell>
          <cell r="D1383">
            <v>0</v>
          </cell>
        </row>
        <row r="1384">
          <cell r="A1384" t="str">
            <v>JPNNVS001</v>
          </cell>
          <cell r="D1384">
            <v>0</v>
          </cell>
        </row>
        <row r="1385">
          <cell r="A1385" t="str">
            <v>GSCGST001</v>
          </cell>
          <cell r="D1385">
            <v>0</v>
          </cell>
        </row>
        <row r="1386">
          <cell r="A1386" t="str">
            <v>WGNRHM001</v>
          </cell>
          <cell r="D1386">
            <v>0</v>
          </cell>
        </row>
        <row r="1387">
          <cell r="A1387" t="str">
            <v>VNTBLS004</v>
          </cell>
          <cell r="D1387">
            <v>0</v>
          </cell>
        </row>
        <row r="1388">
          <cell r="A1388" t="str">
            <v>NTNLLF001</v>
          </cell>
          <cell r="D1388">
            <v>0</v>
          </cell>
        </row>
        <row r="1389">
          <cell r="A1389" t="str">
            <v>DWSSTM003</v>
          </cell>
          <cell r="D1389">
            <v>0</v>
          </cell>
        </row>
        <row r="1390">
          <cell r="A1390" t="str">
            <v>INGBNK001</v>
          </cell>
          <cell r="D1390">
            <v>0</v>
          </cell>
        </row>
        <row r="1391">
          <cell r="A1391" t="str">
            <v>DTSCHM003</v>
          </cell>
          <cell r="D1391">
            <v>0</v>
          </cell>
        </row>
        <row r="1392">
          <cell r="A1392" t="str">
            <v>IVRYSM002</v>
          </cell>
          <cell r="D1392">
            <v>0</v>
          </cell>
        </row>
        <row r="1393">
          <cell r="A1393" t="str">
            <v>SNPLFN004</v>
          </cell>
          <cell r="D1393">
            <v>0</v>
          </cell>
        </row>
        <row r="1394">
          <cell r="A1394" t="str">
            <v>CCPTLM001</v>
          </cell>
          <cell r="D1394">
            <v>0</v>
          </cell>
        </row>
        <row r="1395">
          <cell r="A1395" t="str">
            <v>RYLNSR001</v>
          </cell>
          <cell r="D1395">
            <v>0</v>
          </cell>
        </row>
        <row r="1396">
          <cell r="A1396" t="str">
            <v>JYFSHM001</v>
          </cell>
          <cell r="D1396">
            <v>0</v>
          </cell>
        </row>
        <row r="1397">
          <cell r="A1397" t="str">
            <v>VLKSBN001</v>
          </cell>
          <cell r="D1397">
            <v>0</v>
          </cell>
        </row>
        <row r="1398">
          <cell r="A1398" t="str">
            <v>SCHRDR003</v>
          </cell>
          <cell r="D1398">
            <v>0</v>
          </cell>
        </row>
        <row r="1399">
          <cell r="A1399" t="str">
            <v>FNNCLM003</v>
          </cell>
          <cell r="D1399">
            <v>0</v>
          </cell>
        </row>
        <row r="1400">
          <cell r="A1400" t="str">
            <v>ASSTDV001</v>
          </cell>
          <cell r="D1400">
            <v>0</v>
          </cell>
        </row>
        <row r="1401">
          <cell r="A1401" t="str">
            <v>ABNMRC001</v>
          </cell>
          <cell r="D1401">
            <v>0</v>
          </cell>
        </row>
        <row r="1402">
          <cell r="A1402" t="str">
            <v>DWCHMC001</v>
          </cell>
          <cell r="D1402">
            <v>0</v>
          </cell>
        </row>
        <row r="1403">
          <cell r="A1403" t="str">
            <v>MNMNTD001</v>
          </cell>
          <cell r="D1403">
            <v>0</v>
          </cell>
        </row>
        <row r="1404">
          <cell r="A1404" t="str">
            <v>MFFTCP001</v>
          </cell>
          <cell r="D1404">
            <v>0</v>
          </cell>
        </row>
        <row r="1405">
          <cell r="A1405" t="str">
            <v>PNNCLM003</v>
          </cell>
          <cell r="D1405">
            <v>0</v>
          </cell>
        </row>
        <row r="1406">
          <cell r="A1406" t="str">
            <v>FRSTTR006</v>
          </cell>
          <cell r="D1406">
            <v>0</v>
          </cell>
        </row>
        <row r="1407">
          <cell r="A1407" t="str">
            <v>STLYCP001</v>
          </cell>
          <cell r="D1407">
            <v>0</v>
          </cell>
        </row>
        <row r="1408">
          <cell r="A1408" t="str">
            <v>MNFCTR007</v>
          </cell>
          <cell r="D1408">
            <v>0</v>
          </cell>
        </row>
        <row r="1409">
          <cell r="A1409" t="str">
            <v>FRFLDR001</v>
          </cell>
          <cell r="D1409">
            <v>0</v>
          </cell>
        </row>
        <row r="1410">
          <cell r="A1410" t="str">
            <v>GSMDRD001</v>
          </cell>
          <cell r="D1410">
            <v>0</v>
          </cell>
        </row>
        <row r="1411">
          <cell r="A1411" t="str">
            <v>BPGSTN002</v>
          </cell>
          <cell r="D1411">
            <v>0</v>
          </cell>
        </row>
        <row r="1412">
          <cell r="A1412" t="str">
            <v>FMGLTT001</v>
          </cell>
          <cell r="D1412">
            <v>0</v>
          </cell>
        </row>
        <row r="1413">
          <cell r="A1413" t="str">
            <v>CPGSTR001</v>
          </cell>
          <cell r="D1413">
            <v>0</v>
          </cell>
        </row>
        <row r="1414">
          <cell r="A1414" t="str">
            <v>CRDTSS059</v>
          </cell>
          <cell r="D1414">
            <v>0</v>
          </cell>
        </row>
        <row r="1415">
          <cell r="A1415" t="str">
            <v>MRCNVS001</v>
          </cell>
          <cell r="D1415">
            <v>0</v>
          </cell>
        </row>
        <row r="1416">
          <cell r="A1416" t="str">
            <v>FRSTNT005</v>
          </cell>
          <cell r="D1416">
            <v>0</v>
          </cell>
        </row>
        <row r="1417">
          <cell r="A1417" t="str">
            <v>PPLSHR001</v>
          </cell>
          <cell r="D1417">
            <v>0</v>
          </cell>
        </row>
        <row r="1418">
          <cell r="A1418" t="str">
            <v>FRDLGR003</v>
          </cell>
          <cell r="D1418">
            <v>0</v>
          </cell>
        </row>
        <row r="1419">
          <cell r="A1419" t="str">
            <v>CPTLMN002</v>
          </cell>
          <cell r="D1419">
            <v>0</v>
          </cell>
        </row>
        <row r="1420">
          <cell r="A1420" t="str">
            <v>VKNGGL001</v>
          </cell>
          <cell r="D1420">
            <v>0</v>
          </cell>
        </row>
        <row r="1421">
          <cell r="A1421" t="str">
            <v>BNNTTL001</v>
          </cell>
          <cell r="D1421">
            <v>0</v>
          </cell>
        </row>
        <row r="1422">
          <cell r="A1422" t="str">
            <v>CDNCCP001</v>
          </cell>
          <cell r="D1422">
            <v>0</v>
          </cell>
        </row>
        <row r="1423">
          <cell r="A1423" t="str">
            <v>LNPNCP002</v>
          </cell>
          <cell r="D1423">
            <v>0</v>
          </cell>
        </row>
        <row r="1424">
          <cell r="A1424" t="str">
            <v>RNR   002</v>
          </cell>
          <cell r="D1424">
            <v>0</v>
          </cell>
        </row>
        <row r="1425">
          <cell r="A1425" t="str">
            <v>NWMSTR001</v>
          </cell>
          <cell r="D1425">
            <v>0</v>
          </cell>
        </row>
        <row r="1426">
          <cell r="A1426" t="str">
            <v>KNWDCP001</v>
          </cell>
          <cell r="D1426">
            <v>0</v>
          </cell>
        </row>
        <row r="1427">
          <cell r="A1427" t="str">
            <v>GRNLGH001</v>
          </cell>
          <cell r="D1427">
            <v>0</v>
          </cell>
        </row>
        <row r="1428">
          <cell r="A1428" t="str">
            <v>FSHRNV001</v>
          </cell>
          <cell r="D1428">
            <v>0</v>
          </cell>
        </row>
        <row r="1429">
          <cell r="A1429" t="str">
            <v>JHNMCS001</v>
          </cell>
          <cell r="D1429">
            <v>0</v>
          </cell>
        </row>
        <row r="1430">
          <cell r="A1430" t="str">
            <v>GCPTLC001</v>
          </cell>
          <cell r="D1430">
            <v>0</v>
          </cell>
        </row>
        <row r="1431">
          <cell r="A1431" t="str">
            <v>SRCHCP001</v>
          </cell>
          <cell r="D1431">
            <v>0</v>
          </cell>
        </row>
        <row r="1432">
          <cell r="A1432" t="str">
            <v>ZKCPTL001</v>
          </cell>
          <cell r="D1432">
            <v>0</v>
          </cell>
        </row>
        <row r="1433">
          <cell r="A1433" t="str">
            <v>RDCTCP001</v>
          </cell>
          <cell r="D1433">
            <v>0</v>
          </cell>
        </row>
        <row r="1434">
          <cell r="A1434" t="str">
            <v>THRSLL001</v>
          </cell>
          <cell r="D1434">
            <v>0</v>
          </cell>
        </row>
        <row r="1435">
          <cell r="A1435" t="str">
            <v>KLMRNV001</v>
          </cell>
          <cell r="D1435">
            <v>0</v>
          </cell>
        </row>
        <row r="1436">
          <cell r="A1436" t="str">
            <v>MDYLDR001</v>
          </cell>
          <cell r="D1436">
            <v>0</v>
          </cell>
        </row>
        <row r="1437">
          <cell r="A1437" t="str">
            <v>CHRCHC001</v>
          </cell>
          <cell r="D1437">
            <v>0</v>
          </cell>
        </row>
        <row r="1438">
          <cell r="A1438" t="str">
            <v>BRCLRP001</v>
          </cell>
          <cell r="D1438">
            <v>0</v>
          </cell>
        </row>
        <row r="1439">
          <cell r="A1439" t="str">
            <v>KRRMRB001</v>
          </cell>
          <cell r="D1439">
            <v>0</v>
          </cell>
        </row>
        <row r="1440">
          <cell r="A1440" t="str">
            <v>PRLMNK001</v>
          </cell>
          <cell r="D1440">
            <v>0</v>
          </cell>
        </row>
        <row r="1441">
          <cell r="A1441" t="str">
            <v>FXSSTM001</v>
          </cell>
          <cell r="D1441">
            <v>0</v>
          </cell>
        </row>
        <row r="1442">
          <cell r="A1442" t="str">
            <v>HNTZHL002</v>
          </cell>
          <cell r="D1442">
            <v>0</v>
          </cell>
        </row>
        <row r="1443">
          <cell r="A1443" t="str">
            <v>FRTLZS001</v>
          </cell>
          <cell r="D1443">
            <v>0</v>
          </cell>
        </row>
        <row r="1444">
          <cell r="A1444" t="str">
            <v>GRNVLL001</v>
          </cell>
          <cell r="D1444">
            <v>0</v>
          </cell>
        </row>
        <row r="1445">
          <cell r="A1445" t="str">
            <v>STNHLL002</v>
          </cell>
          <cell r="D1445">
            <v>0</v>
          </cell>
        </row>
        <row r="1446">
          <cell r="A1446" t="str">
            <v>CMMRCS001</v>
          </cell>
          <cell r="D1446">
            <v>0</v>
          </cell>
        </row>
        <row r="1447">
          <cell r="A1447" t="str">
            <v>WMSPRT001</v>
          </cell>
          <cell r="D1447">
            <v>0</v>
          </cell>
        </row>
        <row r="1448">
          <cell r="A1448" t="str">
            <v>RRRSST001</v>
          </cell>
          <cell r="D1448">
            <v>0</v>
          </cell>
        </row>
        <row r="1449">
          <cell r="A1449" t="str">
            <v>STRTSC002</v>
          </cell>
          <cell r="D1449">
            <v>0</v>
          </cell>
        </row>
        <row r="1450">
          <cell r="A1450" t="str">
            <v>NWSRSR001</v>
          </cell>
          <cell r="D1450">
            <v>0</v>
          </cell>
        </row>
        <row r="1451">
          <cell r="A1451" t="str">
            <v>RGRNGM003</v>
          </cell>
          <cell r="D1451">
            <v>0</v>
          </cell>
        </row>
        <row r="1452">
          <cell r="A1452" t="str">
            <v>VLLNVM001</v>
          </cell>
          <cell r="D1452">
            <v>0</v>
          </cell>
        </row>
        <row r="1453">
          <cell r="A1453" t="str">
            <v>RLSTNC001</v>
          </cell>
          <cell r="D1453">
            <v>0</v>
          </cell>
        </row>
        <row r="1454">
          <cell r="A1454" t="str">
            <v>WRFLDS001</v>
          </cell>
          <cell r="D1454">
            <v>0</v>
          </cell>
        </row>
        <row r="1455">
          <cell r="A1455" t="str">
            <v>CSTLRK001</v>
          </cell>
          <cell r="D1455">
            <v>0</v>
          </cell>
        </row>
        <row r="1456">
          <cell r="A1456" t="str">
            <v>EGLCPT001</v>
          </cell>
          <cell r="D1456">
            <v>0</v>
          </cell>
        </row>
        <row r="1457">
          <cell r="A1457" t="str">
            <v>BSTNSC001</v>
          </cell>
          <cell r="D1457">
            <v>0</v>
          </cell>
        </row>
        <row r="1458">
          <cell r="A1458" t="str">
            <v>CLNCHR002</v>
          </cell>
          <cell r="D1458">
            <v>0</v>
          </cell>
        </row>
        <row r="1459">
          <cell r="A1459" t="str">
            <v>DLLNSS001</v>
          </cell>
          <cell r="D1459">
            <v>0</v>
          </cell>
        </row>
        <row r="1460">
          <cell r="A1460" t="str">
            <v>RTHSCH003</v>
          </cell>
          <cell r="D1460">
            <v>0</v>
          </cell>
        </row>
        <row r="1461">
          <cell r="A1461" t="str">
            <v>SCTDDM001</v>
          </cell>
          <cell r="D1461">
            <v>0</v>
          </cell>
        </row>
        <row r="1462">
          <cell r="A1462" t="str">
            <v>MDCNTN002</v>
          </cell>
          <cell r="D1462">
            <v>0</v>
          </cell>
        </row>
        <row r="1463">
          <cell r="A1463" t="str">
            <v>FRMNTN001</v>
          </cell>
          <cell r="D1463">
            <v>0</v>
          </cell>
        </row>
        <row r="1464">
          <cell r="A1464" t="str">
            <v>TNKCPT001</v>
          </cell>
          <cell r="D1464">
            <v>0</v>
          </cell>
        </row>
        <row r="1465">
          <cell r="A1465" t="str">
            <v>LLYDGR001</v>
          </cell>
          <cell r="D1465">
            <v>0</v>
          </cell>
        </row>
        <row r="1466">
          <cell r="A1466" t="str">
            <v>NWJRSY001</v>
          </cell>
          <cell r="D1466">
            <v>0</v>
          </cell>
        </row>
        <row r="1467">
          <cell r="A1467" t="str">
            <v>BNHMCM001</v>
          </cell>
          <cell r="D1467">
            <v>0</v>
          </cell>
        </row>
        <row r="1468">
          <cell r="A1468" t="str">
            <v>BWNHNS001</v>
          </cell>
          <cell r="D1468">
            <v>0</v>
          </cell>
        </row>
        <row r="1469">
          <cell r="A1469" t="str">
            <v>CHRTWL001</v>
          </cell>
          <cell r="D1469">
            <v>0</v>
          </cell>
        </row>
        <row r="1470">
          <cell r="A1470" t="str">
            <v>NSSCRP001</v>
          </cell>
          <cell r="D1470">
            <v>0</v>
          </cell>
        </row>
        <row r="1471">
          <cell r="A1471" t="str">
            <v>IBJSCH001</v>
          </cell>
          <cell r="D1471">
            <v>0</v>
          </cell>
        </row>
        <row r="1472">
          <cell r="A1472" t="str">
            <v>THMSNH001</v>
          </cell>
          <cell r="D1472">
            <v>0</v>
          </cell>
        </row>
        <row r="1473">
          <cell r="A1473" t="str">
            <v>MGNTRS001</v>
          </cell>
          <cell r="D1473">
            <v>0</v>
          </cell>
        </row>
        <row r="1474">
          <cell r="A1474" t="str">
            <v>BRKSHR002</v>
          </cell>
          <cell r="D1474">
            <v>0</v>
          </cell>
        </row>
        <row r="1475">
          <cell r="A1475" t="str">
            <v>BZTRST001</v>
          </cell>
          <cell r="D1475">
            <v>0</v>
          </cell>
        </row>
        <row r="1476">
          <cell r="A1476" t="str">
            <v>CHNSTR001</v>
          </cell>
          <cell r="D1476">
            <v>0</v>
          </cell>
        </row>
        <row r="1477">
          <cell r="A1477" t="str">
            <v>CNNRCL002</v>
          </cell>
          <cell r="D1477">
            <v>0</v>
          </cell>
        </row>
        <row r="1478">
          <cell r="A1478" t="str">
            <v>BNCHMR011</v>
          </cell>
          <cell r="D1478">
            <v>0</v>
          </cell>
        </row>
        <row r="1479">
          <cell r="A1479" t="str">
            <v>PLGRMB001</v>
          </cell>
          <cell r="D1479">
            <v>0</v>
          </cell>
        </row>
        <row r="1480">
          <cell r="A1480" t="str">
            <v>USLPH 001</v>
          </cell>
          <cell r="D1480">
            <v>0</v>
          </cell>
        </row>
        <row r="1481">
          <cell r="A1481" t="str">
            <v>WLLCRW001</v>
          </cell>
          <cell r="D1481">
            <v>0</v>
          </cell>
        </row>
        <row r="1482">
          <cell r="A1482" t="str">
            <v>BMC   001</v>
          </cell>
          <cell r="D1482">
            <v>0</v>
          </cell>
        </row>
        <row r="1483">
          <cell r="A1483" t="str">
            <v>JRSLWS001</v>
          </cell>
          <cell r="D1483">
            <v>0</v>
          </cell>
        </row>
        <row r="1484">
          <cell r="A1484" t="str">
            <v>PHLLPS001</v>
          </cell>
          <cell r="D1484">
            <v>0</v>
          </cell>
        </row>
        <row r="1485">
          <cell r="A1485" t="str">
            <v>BTLGDM001</v>
          </cell>
          <cell r="D1485">
            <v>0</v>
          </cell>
        </row>
        <row r="1486">
          <cell r="A1486" t="str">
            <v>CSSDSD002</v>
          </cell>
          <cell r="D1486">
            <v>0</v>
          </cell>
        </row>
        <row r="1487">
          <cell r="A1487" t="str">
            <v>GNRLTL002</v>
          </cell>
          <cell r="D1487">
            <v>0</v>
          </cell>
        </row>
        <row r="1488">
          <cell r="A1488" t="str">
            <v>RTCPTL002</v>
          </cell>
          <cell r="D1488">
            <v>0</v>
          </cell>
        </row>
        <row r="1489">
          <cell r="A1489" t="str">
            <v>CHFTNS001</v>
          </cell>
          <cell r="D1489">
            <v>0</v>
          </cell>
        </row>
        <row r="1490">
          <cell r="A1490" t="str">
            <v>ERPNNV001</v>
          </cell>
          <cell r="D1490">
            <v>0</v>
          </cell>
        </row>
        <row r="1491">
          <cell r="A1491" t="str">
            <v>KPPNVS001</v>
          </cell>
          <cell r="D1491">
            <v>0</v>
          </cell>
        </row>
        <row r="1492">
          <cell r="A1492" t="str">
            <v>OKSSCT001</v>
          </cell>
          <cell r="D1492">
            <v>0</v>
          </cell>
        </row>
        <row r="1493">
          <cell r="A1493" t="str">
            <v>UNTTRS001</v>
          </cell>
          <cell r="D1493">
            <v>0</v>
          </cell>
        </row>
        <row r="1494">
          <cell r="A1494" t="str">
            <v>FNNCLP001</v>
          </cell>
          <cell r="D1494">
            <v>0</v>
          </cell>
        </row>
        <row r="1495">
          <cell r="A1495" t="str">
            <v>TRMRKN001</v>
          </cell>
          <cell r="D1495">
            <v>0</v>
          </cell>
        </row>
        <row r="1496">
          <cell r="A1496" t="str">
            <v>RRFFND001</v>
          </cell>
          <cell r="D1496">
            <v>0</v>
          </cell>
        </row>
        <row r="1497">
          <cell r="A1497" t="str">
            <v>INTRCT003</v>
          </cell>
          <cell r="D1497">
            <v>0</v>
          </cell>
        </row>
        <row r="1498">
          <cell r="A1498" t="str">
            <v>SCPTRN001</v>
          </cell>
          <cell r="D1498">
            <v>0</v>
          </cell>
        </row>
        <row r="1499">
          <cell r="A1499" t="str">
            <v>BBBTCH001</v>
          </cell>
          <cell r="D1499">
            <v>0</v>
          </cell>
        </row>
        <row r="1500">
          <cell r="A1500" t="str">
            <v>ONTRTC001</v>
          </cell>
          <cell r="D1500">
            <v>0</v>
          </cell>
        </row>
        <row r="1501">
          <cell r="A1501" t="str">
            <v>TLNVST001</v>
          </cell>
          <cell r="D1501">
            <v>0</v>
          </cell>
        </row>
        <row r="1502">
          <cell r="A1502" t="str">
            <v>THMSHL001</v>
          </cell>
          <cell r="D1502">
            <v>0</v>
          </cell>
        </row>
        <row r="1503">
          <cell r="A1503" t="str">
            <v>AMRND 001</v>
          </cell>
          <cell r="D1503">
            <v>0</v>
          </cell>
        </row>
        <row r="1504">
          <cell r="A1504" t="str">
            <v>NTCNNV001</v>
          </cell>
          <cell r="D1504">
            <v>0</v>
          </cell>
        </row>
        <row r="1505">
          <cell r="A1505" t="str">
            <v>ACCLPR001</v>
          </cell>
          <cell r="D1505">
            <v>0</v>
          </cell>
        </row>
        <row r="1506">
          <cell r="A1506" t="str">
            <v>RBRKPT001</v>
          </cell>
          <cell r="D1506">
            <v>0</v>
          </cell>
        </row>
        <row r="1507">
          <cell r="A1507" t="str">
            <v>INVSTM026</v>
          </cell>
          <cell r="D1507">
            <v>0</v>
          </cell>
        </row>
        <row r="1508">
          <cell r="A1508" t="str">
            <v>ATPPNS001</v>
          </cell>
          <cell r="D1508">
            <v>0</v>
          </cell>
        </row>
        <row r="1509">
          <cell r="A1509" t="str">
            <v>MTBRNM001</v>
          </cell>
          <cell r="D1509">
            <v>0</v>
          </cell>
        </row>
        <row r="1510">
          <cell r="A1510" t="str">
            <v>HTCHKS001</v>
          </cell>
          <cell r="D1510">
            <v>0</v>
          </cell>
        </row>
        <row r="1511">
          <cell r="A1511" t="str">
            <v>INSGHT001</v>
          </cell>
          <cell r="D1511">
            <v>0</v>
          </cell>
        </row>
        <row r="1512">
          <cell r="A1512" t="str">
            <v>MNNNGN001</v>
          </cell>
          <cell r="D1512">
            <v>0</v>
          </cell>
        </row>
        <row r="1513">
          <cell r="A1513" t="str">
            <v>AMRCNF002</v>
          </cell>
          <cell r="D1513">
            <v>0</v>
          </cell>
        </row>
        <row r="1514">
          <cell r="A1514" t="str">
            <v>BRWNCP001</v>
          </cell>
          <cell r="D1514">
            <v>0</v>
          </cell>
        </row>
        <row r="1515">
          <cell r="A1515" t="str">
            <v>ABKBLS001</v>
          </cell>
          <cell r="D1515">
            <v>0</v>
          </cell>
        </row>
        <row r="1516">
          <cell r="A1516" t="str">
            <v>AWCPTL001</v>
          </cell>
          <cell r="D1516">
            <v>0</v>
          </cell>
        </row>
        <row r="1517">
          <cell r="A1517" t="str">
            <v>NWJRSY004</v>
          </cell>
          <cell r="D1517">
            <v>0</v>
          </cell>
        </row>
        <row r="1518">
          <cell r="A1518" t="str">
            <v>TMPLTN034</v>
          </cell>
          <cell r="D1518">
            <v>0</v>
          </cell>
        </row>
        <row r="1519">
          <cell r="A1519" t="str">
            <v>MRSCCP001</v>
          </cell>
          <cell r="D1519">
            <v>0</v>
          </cell>
        </row>
        <row r="1520">
          <cell r="A1520" t="str">
            <v>BNKRLN003</v>
          </cell>
          <cell r="D1520">
            <v>0</v>
          </cell>
        </row>
        <row r="1521">
          <cell r="A1521" t="str">
            <v>BSSTTS001</v>
          </cell>
          <cell r="D1521">
            <v>0</v>
          </cell>
        </row>
        <row r="1522">
          <cell r="A1522" t="str">
            <v>ARLCPT001</v>
          </cell>
          <cell r="D1522">
            <v>0</v>
          </cell>
        </row>
        <row r="1523">
          <cell r="A1523" t="str">
            <v>CHSNVS002</v>
          </cell>
          <cell r="D1523">
            <v>0</v>
          </cell>
        </row>
        <row r="1524">
          <cell r="A1524" t="str">
            <v>DRHSCP001</v>
          </cell>
          <cell r="D1524">
            <v>0</v>
          </cell>
        </row>
        <row r="1525">
          <cell r="A1525" t="str">
            <v>GRDNCP001</v>
          </cell>
          <cell r="D1525">
            <v>0</v>
          </cell>
        </row>
        <row r="1526">
          <cell r="A1526" t="str">
            <v>NVLLRS002</v>
          </cell>
          <cell r="D1526">
            <v>0</v>
          </cell>
        </row>
        <row r="1527">
          <cell r="A1527" t="str">
            <v>INTGRL001</v>
          </cell>
          <cell r="D1527">
            <v>0</v>
          </cell>
        </row>
        <row r="1528">
          <cell r="A1528" t="str">
            <v>ACLTD 001</v>
          </cell>
          <cell r="D1528">
            <v>0</v>
          </cell>
        </row>
        <row r="1529">
          <cell r="A1529" t="str">
            <v>HLCYNN001</v>
          </cell>
          <cell r="D1529">
            <v>0</v>
          </cell>
        </row>
        <row r="1530">
          <cell r="A1530" t="str">
            <v>RCHRDB002</v>
          </cell>
          <cell r="D1530">
            <v>0</v>
          </cell>
        </row>
        <row r="1531">
          <cell r="A1531" t="str">
            <v>STRTGC006</v>
          </cell>
          <cell r="D1531">
            <v>0</v>
          </cell>
        </row>
        <row r="1532">
          <cell r="A1532" t="str">
            <v>MXMFJP001</v>
          </cell>
          <cell r="D1532">
            <v>0</v>
          </cell>
        </row>
        <row r="1533">
          <cell r="A1533" t="str">
            <v>EQSFDV001</v>
          </cell>
          <cell r="D1533">
            <v>0</v>
          </cell>
        </row>
        <row r="1534">
          <cell r="A1534" t="str">
            <v>PMBRKM001</v>
          </cell>
          <cell r="D1534">
            <v>0</v>
          </cell>
        </row>
        <row r="1535">
          <cell r="A1535" t="str">
            <v>CNDLFN001</v>
          </cell>
          <cell r="D1535">
            <v>0</v>
          </cell>
        </row>
        <row r="1536">
          <cell r="A1536" t="str">
            <v>ZWGDMN001</v>
          </cell>
          <cell r="D1536">
            <v>0</v>
          </cell>
        </row>
        <row r="1537">
          <cell r="A1537" t="str">
            <v>SPHRNM001</v>
          </cell>
          <cell r="D1537">
            <v>0</v>
          </cell>
        </row>
        <row r="1538">
          <cell r="A1538" t="str">
            <v>KLP   001</v>
          </cell>
          <cell r="D1538">
            <v>0</v>
          </cell>
        </row>
        <row r="1539">
          <cell r="A1539" t="str">
            <v>RXBRYC001</v>
          </cell>
          <cell r="D1539">
            <v>0</v>
          </cell>
        </row>
        <row r="1540">
          <cell r="A1540" t="str">
            <v>ATLNTC001</v>
          </cell>
          <cell r="D1540">
            <v>0</v>
          </cell>
        </row>
        <row r="1541">
          <cell r="A1541" t="str">
            <v>RLTNLN001</v>
          </cell>
          <cell r="D1541">
            <v>0</v>
          </cell>
        </row>
        <row r="1542">
          <cell r="A1542" t="str">
            <v>GLDRGG001</v>
          </cell>
          <cell r="D1542">
            <v>0</v>
          </cell>
        </row>
        <row r="1543">
          <cell r="A1543" t="str">
            <v>TSSCTS002</v>
          </cell>
          <cell r="D1543">
            <v>0</v>
          </cell>
        </row>
        <row r="1544">
          <cell r="A1544" t="str">
            <v>ZFFBRT001</v>
          </cell>
          <cell r="D1544">
            <v>0</v>
          </cell>
        </row>
        <row r="1545">
          <cell r="A1545" t="str">
            <v>FRSTNC001</v>
          </cell>
          <cell r="D1545">
            <v>0</v>
          </cell>
        </row>
        <row r="1546">
          <cell r="A1546" t="str">
            <v>WNGRSS001</v>
          </cell>
          <cell r="D1546">
            <v>0</v>
          </cell>
        </row>
        <row r="1547">
          <cell r="A1547" t="str">
            <v>AVNSFR001</v>
          </cell>
          <cell r="D1547">
            <v>0</v>
          </cell>
        </row>
        <row r="1548">
          <cell r="A1548" t="str">
            <v>BLWTRN001</v>
          </cell>
          <cell r="D1548">
            <v>0</v>
          </cell>
        </row>
        <row r="1549">
          <cell r="A1549" t="str">
            <v>CNSCCP001</v>
          </cell>
          <cell r="D1549">
            <v>0</v>
          </cell>
        </row>
        <row r="1550">
          <cell r="A1550" t="str">
            <v>RBRTBR001</v>
          </cell>
          <cell r="D1550">
            <v>0</v>
          </cell>
        </row>
        <row r="1551">
          <cell r="A1551" t="str">
            <v>AFPHBT001</v>
          </cell>
          <cell r="D1551">
            <v>0</v>
          </cell>
        </row>
        <row r="1552">
          <cell r="A1552" t="str">
            <v>GCCRPR001</v>
          </cell>
          <cell r="D1552">
            <v>0</v>
          </cell>
        </row>
        <row r="1553">
          <cell r="A1553" t="str">
            <v>NWBRNS001</v>
          </cell>
          <cell r="D1553">
            <v>0</v>
          </cell>
        </row>
        <row r="1554">
          <cell r="A1554" t="str">
            <v>JRSNCL001</v>
          </cell>
          <cell r="D1554">
            <v>0</v>
          </cell>
        </row>
        <row r="1555">
          <cell r="A1555" t="str">
            <v>CRRLST001</v>
          </cell>
          <cell r="D1555">
            <v>0</v>
          </cell>
        </row>
        <row r="1556">
          <cell r="A1556" t="str">
            <v>GNSSNV001</v>
          </cell>
          <cell r="D1556">
            <v>0</v>
          </cell>
        </row>
        <row r="1557">
          <cell r="A1557" t="str">
            <v>ARTSNP001</v>
          </cell>
          <cell r="D1557">
            <v>0</v>
          </cell>
        </row>
        <row r="1558">
          <cell r="A1558" t="str">
            <v>VNWGNR001</v>
          </cell>
          <cell r="D1558">
            <v>0</v>
          </cell>
        </row>
        <row r="1559">
          <cell r="A1559" t="str">
            <v>PLNTRC001</v>
          </cell>
          <cell r="D1559">
            <v>0</v>
          </cell>
        </row>
        <row r="1560">
          <cell r="A1560" t="str">
            <v>TRGTNV001</v>
          </cell>
          <cell r="D1560">
            <v>0</v>
          </cell>
        </row>
        <row r="1561">
          <cell r="A1561" t="str">
            <v>AMRCNC031</v>
          </cell>
          <cell r="D1561">
            <v>200000</v>
          </cell>
        </row>
        <row r="1562">
          <cell r="A1562" t="str">
            <v>ECRLGS001</v>
          </cell>
          <cell r="D1562">
            <v>0</v>
          </cell>
        </row>
        <row r="1563">
          <cell r="A1563" t="str">
            <v>MCHGHS001</v>
          </cell>
          <cell r="D1563">
            <v>0</v>
          </cell>
        </row>
        <row r="1564">
          <cell r="A1564" t="str">
            <v>AFPPRT002</v>
          </cell>
          <cell r="D1564">
            <v>0</v>
          </cell>
        </row>
        <row r="1565">
          <cell r="A1565" t="str">
            <v>WSTHGH001</v>
          </cell>
          <cell r="D1565">
            <v>0</v>
          </cell>
        </row>
        <row r="1566">
          <cell r="A1566" t="str">
            <v>PRSCTT002</v>
          </cell>
          <cell r="D1566">
            <v>0</v>
          </cell>
        </row>
        <row r="1567">
          <cell r="A1567" t="str">
            <v>HSCCPT001</v>
          </cell>
          <cell r="D1567">
            <v>0</v>
          </cell>
        </row>
        <row r="1568">
          <cell r="A1568" t="str">
            <v>AMBRSN001</v>
          </cell>
          <cell r="D1568">
            <v>0</v>
          </cell>
        </row>
        <row r="1569">
          <cell r="A1569" t="str">
            <v>ATTCSP002</v>
          </cell>
          <cell r="D1569">
            <v>0</v>
          </cell>
        </row>
        <row r="1570">
          <cell r="A1570" t="str">
            <v>SCNDLL001</v>
          </cell>
          <cell r="D1570">
            <v>0</v>
          </cell>
        </row>
        <row r="1571">
          <cell r="A1571" t="str">
            <v>WSTCHS002</v>
          </cell>
          <cell r="D1571">
            <v>0</v>
          </cell>
        </row>
        <row r="1572">
          <cell r="A1572" t="str">
            <v>BWMNCP001</v>
          </cell>
          <cell r="D1572">
            <v>0</v>
          </cell>
        </row>
        <row r="1573">
          <cell r="A1573" t="str">
            <v>MHTSLY001</v>
          </cell>
          <cell r="D1573">
            <v>0</v>
          </cell>
        </row>
        <row r="1574">
          <cell r="A1574" t="str">
            <v>FJPCNS001</v>
          </cell>
          <cell r="D1574">
            <v>0</v>
          </cell>
        </row>
        <row r="1575">
          <cell r="A1575" t="str">
            <v>IMPLSR001</v>
          </cell>
          <cell r="D1575">
            <v>0</v>
          </cell>
        </row>
        <row r="1576">
          <cell r="A1576" t="str">
            <v>ALPNPR001</v>
          </cell>
          <cell r="D1576">
            <v>0</v>
          </cell>
        </row>
        <row r="1577">
          <cell r="A1577" t="str">
            <v>HTMNPR001</v>
          </cell>
          <cell r="D1577">
            <v>0</v>
          </cell>
        </row>
        <row r="1578">
          <cell r="A1578" t="str">
            <v>MRTCHC001</v>
          </cell>
          <cell r="D1578">
            <v>0</v>
          </cell>
        </row>
        <row r="1579">
          <cell r="A1579" t="str">
            <v>KPKMMN001</v>
          </cell>
          <cell r="D1579">
            <v>0</v>
          </cell>
        </row>
        <row r="1580">
          <cell r="A1580" t="str">
            <v>HLMCPT001</v>
          </cell>
          <cell r="D1580">
            <v>0</v>
          </cell>
        </row>
        <row r="1581">
          <cell r="A1581" t="str">
            <v>JNSWLD001</v>
          </cell>
          <cell r="D1581">
            <v>0</v>
          </cell>
        </row>
        <row r="1582">
          <cell r="A1582" t="str">
            <v>DNLDSM001</v>
          </cell>
          <cell r="D1582">
            <v>0</v>
          </cell>
        </row>
        <row r="1583">
          <cell r="A1583" t="str">
            <v>CMBRDG019</v>
          </cell>
          <cell r="D1583">
            <v>0</v>
          </cell>
        </row>
        <row r="1584">
          <cell r="A1584" t="str">
            <v>LTKBRS001</v>
          </cell>
          <cell r="D1584">
            <v>0</v>
          </cell>
        </row>
        <row r="1585">
          <cell r="A1585" t="str">
            <v>DNCNHR001</v>
          </cell>
          <cell r="D1585">
            <v>0</v>
          </cell>
        </row>
        <row r="1586">
          <cell r="A1586" t="str">
            <v>ARBRCP001</v>
          </cell>
          <cell r="D1586">
            <v>0</v>
          </cell>
        </row>
        <row r="1587">
          <cell r="A1587" t="str">
            <v>AFPCPR001</v>
          </cell>
          <cell r="D1587">
            <v>0</v>
          </cell>
        </row>
        <row r="1588">
          <cell r="A1588" t="str">
            <v>BRRDGG001</v>
          </cell>
          <cell r="D1588">
            <v>0</v>
          </cell>
        </row>
        <row r="1589">
          <cell r="A1589" t="str">
            <v>PRVNTR001</v>
          </cell>
          <cell r="D1589">
            <v>0</v>
          </cell>
        </row>
        <row r="1590">
          <cell r="A1590" t="str">
            <v>BRDLTD001</v>
          </cell>
          <cell r="D1590">
            <v>0</v>
          </cell>
        </row>
        <row r="1591">
          <cell r="A1591" t="str">
            <v>SHTTCP001</v>
          </cell>
          <cell r="D1591">
            <v>0</v>
          </cell>
        </row>
        <row r="1592">
          <cell r="A1592" t="str">
            <v>ORGNSF001</v>
          </cell>
          <cell r="D1592">
            <v>0</v>
          </cell>
        </row>
        <row r="1593">
          <cell r="A1593" t="str">
            <v>SCRTYC005</v>
          </cell>
          <cell r="D1593">
            <v>0</v>
          </cell>
        </row>
        <row r="1594">
          <cell r="A1594" t="str">
            <v>PSCHNF001</v>
          </cell>
          <cell r="D1594">
            <v>0</v>
          </cell>
        </row>
        <row r="1595">
          <cell r="A1595" t="str">
            <v>DVSHML001</v>
          </cell>
          <cell r="D1595">
            <v>0</v>
          </cell>
        </row>
        <row r="1596">
          <cell r="A1596" t="str">
            <v>SMBRFJ001</v>
          </cell>
          <cell r="D1596">
            <v>0</v>
          </cell>
        </row>
        <row r="1597">
          <cell r="A1597" t="str">
            <v>CMBRLN002</v>
          </cell>
          <cell r="D1597">
            <v>0</v>
          </cell>
        </row>
        <row r="1598">
          <cell r="A1598" t="str">
            <v>CSTLRC001</v>
          </cell>
          <cell r="D1598">
            <v>0</v>
          </cell>
        </row>
        <row r="1599">
          <cell r="A1599" t="str">
            <v>ABRFRT001</v>
          </cell>
          <cell r="D1599">
            <v>0</v>
          </cell>
        </row>
        <row r="1600">
          <cell r="A1600" t="str">
            <v>CNGXNV001</v>
          </cell>
          <cell r="D1600">
            <v>0</v>
          </cell>
        </row>
        <row r="1601">
          <cell r="A1601" t="str">
            <v>SHKRNV001</v>
          </cell>
          <cell r="D1601">
            <v>0</v>
          </cell>
        </row>
        <row r="1602">
          <cell r="A1602" t="str">
            <v>NLBGLD001</v>
          </cell>
          <cell r="D1602">
            <v>0</v>
          </cell>
        </row>
        <row r="1603">
          <cell r="A1603" t="str">
            <v>OLDMTL017</v>
          </cell>
          <cell r="D1603">
            <v>0</v>
          </cell>
        </row>
        <row r="1604">
          <cell r="A1604" t="str">
            <v>APPLSM001</v>
          </cell>
          <cell r="D1604">
            <v>0</v>
          </cell>
        </row>
        <row r="1605">
          <cell r="A1605" t="str">
            <v>GRNWYP002</v>
          </cell>
          <cell r="D1605">
            <v>0</v>
          </cell>
        </row>
        <row r="1606">
          <cell r="A1606" t="str">
            <v>BRKSDC002</v>
          </cell>
          <cell r="D1606">
            <v>0</v>
          </cell>
        </row>
        <row r="1607">
          <cell r="A1607" t="str">
            <v>CHTTRJ001</v>
          </cell>
          <cell r="D1607">
            <v>0</v>
          </cell>
        </row>
        <row r="1608">
          <cell r="A1608" t="str">
            <v>TRSTCM001</v>
          </cell>
          <cell r="D1608">
            <v>0</v>
          </cell>
        </row>
        <row r="1609">
          <cell r="A1609" t="str">
            <v>AFPNN 001</v>
          </cell>
          <cell r="D1609">
            <v>0</v>
          </cell>
        </row>
        <row r="1610">
          <cell r="A1610" t="str">
            <v>SLNRBN001</v>
          </cell>
          <cell r="D1610">
            <v>0</v>
          </cell>
        </row>
        <row r="1611">
          <cell r="A1611" t="str">
            <v>KMPNCP001</v>
          </cell>
          <cell r="D1611">
            <v>0</v>
          </cell>
        </row>
        <row r="1612">
          <cell r="A1612" t="str">
            <v>HMBRCH001</v>
          </cell>
          <cell r="D1612">
            <v>0</v>
          </cell>
        </row>
        <row r="1613">
          <cell r="A1613" t="str">
            <v>FYSTNG001</v>
          </cell>
          <cell r="D1613">
            <v>0</v>
          </cell>
        </row>
        <row r="1614">
          <cell r="A1614" t="str">
            <v>EDGWDM001</v>
          </cell>
          <cell r="D1614">
            <v>0</v>
          </cell>
        </row>
        <row r="1615">
          <cell r="A1615" t="str">
            <v>DGTLCN002</v>
          </cell>
          <cell r="D1615">
            <v>0</v>
          </cell>
        </row>
        <row r="1616">
          <cell r="A1616" t="str">
            <v>NCNFJP001</v>
          </cell>
          <cell r="D1616">
            <v>0</v>
          </cell>
        </row>
        <row r="1617">
          <cell r="A1617" t="str">
            <v>SMMSCP001</v>
          </cell>
          <cell r="D1617">
            <v>0</v>
          </cell>
        </row>
        <row r="1618">
          <cell r="A1618" t="str">
            <v>ARZNPB001</v>
          </cell>
          <cell r="D1618">
            <v>0</v>
          </cell>
        </row>
        <row r="1619">
          <cell r="A1619" t="str">
            <v>SKRNVS001</v>
          </cell>
          <cell r="D1619">
            <v>0</v>
          </cell>
        </row>
        <row r="1620">
          <cell r="A1620" t="str">
            <v>ZVNBRG001</v>
          </cell>
          <cell r="D1620">
            <v>0</v>
          </cell>
        </row>
        <row r="1621">
          <cell r="A1621" t="str">
            <v>TRNTYF001</v>
          </cell>
          <cell r="D1621">
            <v>0</v>
          </cell>
        </row>
        <row r="1622">
          <cell r="A1622" t="str">
            <v>RTHSCH011</v>
          </cell>
          <cell r="D1622">
            <v>0</v>
          </cell>
        </row>
        <row r="1623">
          <cell r="A1623" t="str">
            <v>MRCTRS001</v>
          </cell>
          <cell r="D1623">
            <v>0</v>
          </cell>
        </row>
        <row r="1624">
          <cell r="A1624" t="str">
            <v>ALLNHL001</v>
          </cell>
          <cell r="D1624">
            <v>0</v>
          </cell>
        </row>
        <row r="1625">
          <cell r="A1625" t="str">
            <v>CPTLNT010</v>
          </cell>
          <cell r="D1625">
            <v>0</v>
          </cell>
        </row>
        <row r="1626">
          <cell r="A1626" t="str">
            <v>EDGRLM001</v>
          </cell>
          <cell r="D1626">
            <v>0</v>
          </cell>
        </row>
        <row r="1627">
          <cell r="A1627" t="str">
            <v>SCTNHP001</v>
          </cell>
          <cell r="D1627">
            <v>0</v>
          </cell>
        </row>
        <row r="1628">
          <cell r="A1628" t="str">
            <v>IDSNTR002</v>
          </cell>
          <cell r="D1628">
            <v>0</v>
          </cell>
        </row>
        <row r="1629">
          <cell r="A1629" t="str">
            <v>NTNLSS001</v>
          </cell>
          <cell r="D1629">
            <v>0</v>
          </cell>
        </row>
        <row r="1630">
          <cell r="A1630" t="str">
            <v>RNNDRT001</v>
          </cell>
          <cell r="D1630">
            <v>0</v>
          </cell>
        </row>
        <row r="1631">
          <cell r="A1631" t="str">
            <v>VNBRKM001</v>
          </cell>
          <cell r="D1631">
            <v>0</v>
          </cell>
        </row>
        <row r="1632">
          <cell r="A1632" t="str">
            <v>STNDRD003</v>
          </cell>
          <cell r="D1632">
            <v>0</v>
          </cell>
        </row>
        <row r="1633">
          <cell r="A1633" t="str">
            <v>WDLNDP002</v>
          </cell>
          <cell r="D1633">
            <v>0</v>
          </cell>
        </row>
        <row r="1634">
          <cell r="A1634" t="str">
            <v>MRSPWR001</v>
          </cell>
          <cell r="D1634">
            <v>0</v>
          </cell>
        </row>
        <row r="1635">
          <cell r="A1635" t="str">
            <v>HMBRGM001</v>
          </cell>
          <cell r="D1635">
            <v>0</v>
          </cell>
        </row>
        <row r="1636">
          <cell r="A1636" t="str">
            <v>FRSTFD003</v>
          </cell>
          <cell r="D1636">
            <v>0</v>
          </cell>
        </row>
        <row r="1637">
          <cell r="A1637" t="str">
            <v>GLLSPR001</v>
          </cell>
          <cell r="D1637">
            <v>0</v>
          </cell>
        </row>
        <row r="1638">
          <cell r="A1638" t="str">
            <v>CSCDNV001</v>
          </cell>
          <cell r="D1638">
            <v>0</v>
          </cell>
        </row>
        <row r="1639">
          <cell r="A1639" t="str">
            <v>KRNCPT002</v>
          </cell>
          <cell r="D1639">
            <v>0</v>
          </cell>
        </row>
        <row r="1640">
          <cell r="A1640" t="str">
            <v>BRHMNS001</v>
          </cell>
          <cell r="D1640">
            <v>0</v>
          </cell>
        </row>
        <row r="1641">
          <cell r="A1641" t="str">
            <v>SCTTSH023</v>
          </cell>
          <cell r="D1641">
            <v>0</v>
          </cell>
        </row>
        <row r="1642">
          <cell r="A1642" t="str">
            <v>ENRNCP001</v>
          </cell>
          <cell r="D1642">
            <v>0</v>
          </cell>
        </row>
        <row r="1643">
          <cell r="A1643" t="str">
            <v>EDGMNT001</v>
          </cell>
          <cell r="D1643">
            <v>0</v>
          </cell>
        </row>
        <row r="1644">
          <cell r="A1644" t="str">
            <v>CNTRYC002</v>
          </cell>
          <cell r="D1644">
            <v>0</v>
          </cell>
        </row>
        <row r="1645">
          <cell r="A1645" t="str">
            <v>GRGCDV001</v>
          </cell>
          <cell r="D1645">
            <v>0</v>
          </cell>
        </row>
        <row r="1646">
          <cell r="A1646" t="str">
            <v>MRQSTN001</v>
          </cell>
          <cell r="D1646">
            <v>0</v>
          </cell>
        </row>
        <row r="1647">
          <cell r="A1647" t="str">
            <v>RCHRDB003</v>
          </cell>
          <cell r="D1647">
            <v>0</v>
          </cell>
        </row>
        <row r="1648">
          <cell r="A1648" t="str">
            <v>PHNXNV001</v>
          </cell>
          <cell r="D1648">
            <v>0</v>
          </cell>
        </row>
        <row r="1649">
          <cell r="A1649" t="str">
            <v>DVDSNK001</v>
          </cell>
          <cell r="D1649">
            <v>0</v>
          </cell>
        </row>
        <row r="1650">
          <cell r="A1650" t="str">
            <v>ANGLGR001</v>
          </cell>
          <cell r="D1650">
            <v>0</v>
          </cell>
        </row>
        <row r="1651">
          <cell r="A1651" t="str">
            <v>GFCRPR001</v>
          </cell>
          <cell r="D1651">
            <v>0</v>
          </cell>
        </row>
        <row r="1652">
          <cell r="A1652" t="str">
            <v>RLNCFN001</v>
          </cell>
          <cell r="D1652">
            <v>0</v>
          </cell>
        </row>
        <row r="1653">
          <cell r="A1653" t="str">
            <v>JMSMMY001</v>
          </cell>
          <cell r="D1653">
            <v>0</v>
          </cell>
        </row>
        <row r="1654">
          <cell r="A1654" t="str">
            <v>SPRCGR001</v>
          </cell>
          <cell r="D1654">
            <v>0</v>
          </cell>
        </row>
        <row r="1655">
          <cell r="A1655" t="str">
            <v>PRRYPR001</v>
          </cell>
          <cell r="D1655">
            <v>0</v>
          </cell>
        </row>
        <row r="1656">
          <cell r="A1656" t="str">
            <v>GLLNDV001</v>
          </cell>
          <cell r="D1656">
            <v>0</v>
          </cell>
        </row>
        <row r="1657">
          <cell r="A1657" t="str">
            <v>NRTHPK001</v>
          </cell>
          <cell r="D1657">
            <v>0</v>
          </cell>
        </row>
        <row r="1658">
          <cell r="A1658" t="str">
            <v>PHLSMT001</v>
          </cell>
          <cell r="D1658">
            <v>0</v>
          </cell>
        </row>
        <row r="1659">
          <cell r="A1659" t="str">
            <v>CPTLNV001</v>
          </cell>
          <cell r="D1659">
            <v>0</v>
          </cell>
        </row>
        <row r="1660">
          <cell r="A1660" t="str">
            <v>CHSVNT001</v>
          </cell>
          <cell r="D1660">
            <v>0</v>
          </cell>
        </row>
        <row r="1661">
          <cell r="A1661" t="str">
            <v>BSSWDP001</v>
          </cell>
          <cell r="D1661">
            <v>0</v>
          </cell>
        </row>
        <row r="1662">
          <cell r="A1662" t="str">
            <v>LMBRDD046</v>
          </cell>
          <cell r="D1662">
            <v>0</v>
          </cell>
        </row>
        <row r="1663">
          <cell r="A1663" t="str">
            <v>GYLLNB001</v>
          </cell>
          <cell r="D1663">
            <v>0</v>
          </cell>
        </row>
        <row r="1664">
          <cell r="A1664" t="str">
            <v>EMRLDS001</v>
          </cell>
          <cell r="D1664">
            <v>0</v>
          </cell>
        </row>
        <row r="1665">
          <cell r="A1665" t="str">
            <v>BLLGFF001</v>
          </cell>
          <cell r="D1665">
            <v>0</v>
          </cell>
        </row>
        <row r="1666">
          <cell r="A1666" t="str">
            <v>BLLNTN001</v>
          </cell>
          <cell r="D1666">
            <v>0</v>
          </cell>
        </row>
        <row r="1667">
          <cell r="A1667" t="str">
            <v>GRGNCP001</v>
          </cell>
          <cell r="D1667">
            <v>0</v>
          </cell>
        </row>
        <row r="1668">
          <cell r="A1668" t="str">
            <v>KSTRLN001</v>
          </cell>
          <cell r="D1668">
            <v>0</v>
          </cell>
        </row>
        <row r="1669">
          <cell r="A1669" t="str">
            <v>AFPSNT001</v>
          </cell>
          <cell r="D1669">
            <v>0</v>
          </cell>
        </row>
        <row r="1670">
          <cell r="A1670" t="str">
            <v>CPRTVN001</v>
          </cell>
          <cell r="D1670">
            <v>0</v>
          </cell>
        </row>
        <row r="1671">
          <cell r="A1671" t="str">
            <v>WSTCHD001</v>
          </cell>
          <cell r="D1671">
            <v>0</v>
          </cell>
        </row>
        <row r="1672">
          <cell r="A1672" t="str">
            <v>TPLCPT001</v>
          </cell>
          <cell r="D1672">
            <v>0</v>
          </cell>
        </row>
        <row r="1673">
          <cell r="A1673" t="str">
            <v>ULYSSS001</v>
          </cell>
          <cell r="D1673">
            <v>0</v>
          </cell>
        </row>
        <row r="1674">
          <cell r="A1674" t="str">
            <v>DLWRNV001</v>
          </cell>
          <cell r="D1674">
            <v>0</v>
          </cell>
        </row>
        <row r="1675">
          <cell r="A1675" t="str">
            <v>INTRNT029</v>
          </cell>
          <cell r="D1675">
            <v>0</v>
          </cell>
        </row>
        <row r="1676">
          <cell r="A1676" t="str">
            <v>BRMMRP001</v>
          </cell>
          <cell r="D1676">
            <v>0</v>
          </cell>
        </row>
        <row r="1677">
          <cell r="A1677" t="str">
            <v>CRLDMN001</v>
          </cell>
          <cell r="D1677">
            <v>0</v>
          </cell>
        </row>
        <row r="1678">
          <cell r="A1678" t="str">
            <v>CRLSNC003</v>
          </cell>
          <cell r="D1678">
            <v>0</v>
          </cell>
        </row>
        <row r="1679">
          <cell r="A1679" t="str">
            <v>FNMRSS001</v>
          </cell>
          <cell r="D1679">
            <v>0</v>
          </cell>
        </row>
        <row r="1680">
          <cell r="A1680" t="str">
            <v>SCHPFW001</v>
          </cell>
          <cell r="D1680">
            <v>0</v>
          </cell>
        </row>
        <row r="1681">
          <cell r="A1681" t="str">
            <v>KNGHTB001</v>
          </cell>
          <cell r="D1681">
            <v>0</v>
          </cell>
        </row>
        <row r="1682">
          <cell r="A1682" t="str">
            <v>INVSTR046</v>
          </cell>
          <cell r="D1682">
            <v>0</v>
          </cell>
        </row>
        <row r="1683">
          <cell r="A1683" t="str">
            <v>GRNHNN001</v>
          </cell>
          <cell r="D1683">
            <v>0</v>
          </cell>
        </row>
        <row r="1684">
          <cell r="A1684" t="str">
            <v>BRKSHR001</v>
          </cell>
          <cell r="D1684">
            <v>0</v>
          </cell>
        </row>
        <row r="1685">
          <cell r="A1685" t="str">
            <v>CHSNVS001</v>
          </cell>
          <cell r="D1685">
            <v>0</v>
          </cell>
        </row>
        <row r="1686">
          <cell r="A1686" t="str">
            <v>WTCRRN001</v>
          </cell>
          <cell r="D1686">
            <v>0</v>
          </cell>
        </row>
        <row r="1687">
          <cell r="A1687" t="str">
            <v>PZNNVS001</v>
          </cell>
          <cell r="D1687">
            <v>0</v>
          </cell>
        </row>
        <row r="1688">
          <cell r="A1688" t="str">
            <v>VCTRKP001</v>
          </cell>
          <cell r="D1688">
            <v>0</v>
          </cell>
        </row>
        <row r="1689">
          <cell r="A1689" t="str">
            <v>CNDNPC001</v>
          </cell>
          <cell r="D1689">
            <v>0</v>
          </cell>
        </row>
        <row r="1690">
          <cell r="A1690" t="str">
            <v>ALFRDB008</v>
          </cell>
          <cell r="D1690">
            <v>0</v>
          </cell>
        </row>
        <row r="1691">
          <cell r="A1691" t="str">
            <v>MNTGMR002</v>
          </cell>
          <cell r="D1691">
            <v>0</v>
          </cell>
        </row>
        <row r="1692">
          <cell r="A1692" t="str">
            <v>STNVST001</v>
          </cell>
          <cell r="D1692">
            <v>0</v>
          </cell>
        </row>
        <row r="1693">
          <cell r="A1693" t="str">
            <v>IMCHLN002</v>
          </cell>
          <cell r="D1693">
            <v>0</v>
          </cell>
        </row>
        <row r="1694">
          <cell r="A1694" t="str">
            <v>EMPRFN001</v>
          </cell>
          <cell r="D1694">
            <v>0</v>
          </cell>
        </row>
        <row r="1695">
          <cell r="A1695" t="str">
            <v>STCYBR001</v>
          </cell>
          <cell r="D1695">
            <v>0</v>
          </cell>
        </row>
        <row r="1696">
          <cell r="A1696" t="str">
            <v>JMHRTW001</v>
          </cell>
          <cell r="D1696">
            <v>0</v>
          </cell>
        </row>
        <row r="1697">
          <cell r="A1697" t="str">
            <v>WSTWDM002</v>
          </cell>
          <cell r="D1697">
            <v>0</v>
          </cell>
        </row>
        <row r="1698">
          <cell r="A1698" t="str">
            <v>CLMBSC001</v>
          </cell>
          <cell r="D1698">
            <v>0</v>
          </cell>
        </row>
        <row r="1699">
          <cell r="A1699" t="str">
            <v>PWPRTN001</v>
          </cell>
          <cell r="D1699">
            <v>0</v>
          </cell>
        </row>
        <row r="1700">
          <cell r="A1700" t="str">
            <v>MNYFNN001</v>
          </cell>
          <cell r="D1700">
            <v>0</v>
          </cell>
        </row>
        <row r="1701">
          <cell r="A1701" t="str">
            <v>CSSLSB003</v>
          </cell>
          <cell r="D1701">
            <v>0</v>
          </cell>
        </row>
        <row r="1702">
          <cell r="A1702" t="str">
            <v>EVRSTC001</v>
          </cell>
          <cell r="D1702">
            <v>0</v>
          </cell>
        </row>
        <row r="1703">
          <cell r="A1703" t="str">
            <v>SHWMTN001</v>
          </cell>
          <cell r="D1703">
            <v>0</v>
          </cell>
        </row>
        <row r="1704">
          <cell r="A1704" t="str">
            <v>AFPSMM001</v>
          </cell>
          <cell r="D1704">
            <v>0</v>
          </cell>
        </row>
        <row r="1705">
          <cell r="A1705" t="str">
            <v>CRDTLY003</v>
          </cell>
          <cell r="D1705">
            <v>0</v>
          </cell>
        </row>
        <row r="1706">
          <cell r="A1706" t="str">
            <v>QKRCPT001</v>
          </cell>
          <cell r="D1706">
            <v>0</v>
          </cell>
        </row>
        <row r="1707">
          <cell r="A1707" t="str">
            <v>CTYLND001</v>
          </cell>
          <cell r="D1707">
            <v>0</v>
          </cell>
        </row>
        <row r="1708">
          <cell r="A1708" t="str">
            <v>MSTRPS001</v>
          </cell>
          <cell r="D1708">
            <v>0</v>
          </cell>
        </row>
        <row r="1709">
          <cell r="A1709" t="str">
            <v>MRRTTR001</v>
          </cell>
          <cell r="D1709">
            <v>0</v>
          </cell>
        </row>
        <row r="1710">
          <cell r="A1710" t="str">
            <v>ORCLHL001</v>
          </cell>
          <cell r="D1710">
            <v>0</v>
          </cell>
        </row>
        <row r="1711">
          <cell r="A1711" t="str">
            <v>PTRCND001</v>
          </cell>
          <cell r="D1711">
            <v>0</v>
          </cell>
        </row>
        <row r="1712">
          <cell r="A1712" t="str">
            <v>ADVSRY001</v>
          </cell>
          <cell r="D1712">
            <v>0</v>
          </cell>
        </row>
        <row r="1713">
          <cell r="A1713" t="str">
            <v>TMCPTL001</v>
          </cell>
          <cell r="D1713">
            <v>0</v>
          </cell>
        </row>
        <row r="1714">
          <cell r="A1714" t="str">
            <v>MCNNVS001</v>
          </cell>
          <cell r="D1714">
            <v>0</v>
          </cell>
        </row>
        <row r="1715">
          <cell r="A1715" t="str">
            <v>AGFMNG001</v>
          </cell>
          <cell r="D1715">
            <v>0</v>
          </cell>
        </row>
        <row r="1716">
          <cell r="A1716" t="str">
            <v>GTMNGM001</v>
          </cell>
          <cell r="D1716">
            <v>0</v>
          </cell>
        </row>
        <row r="1717">
          <cell r="A1717" t="str">
            <v>FRTRPR001</v>
          </cell>
          <cell r="D1717">
            <v>0</v>
          </cell>
        </row>
        <row r="1718">
          <cell r="A1718" t="str">
            <v>CPRTRS001</v>
          </cell>
          <cell r="D1718">
            <v>0</v>
          </cell>
        </row>
        <row r="1719">
          <cell r="A1719" t="str">
            <v>TRNSMR037</v>
          </cell>
          <cell r="D1719">
            <v>0</v>
          </cell>
        </row>
        <row r="1720">
          <cell r="A1720" t="str">
            <v>WHTMNC001</v>
          </cell>
          <cell r="D1720">
            <v>0</v>
          </cell>
        </row>
        <row r="1721">
          <cell r="A1721" t="str">
            <v>HMBLNW001</v>
          </cell>
          <cell r="D1721">
            <v>0</v>
          </cell>
        </row>
        <row r="1722">
          <cell r="A1722" t="str">
            <v>GTCPTL001</v>
          </cell>
          <cell r="D1722">
            <v>0</v>
          </cell>
        </row>
        <row r="1723">
          <cell r="A1723" t="str">
            <v>SRSNNV001</v>
          </cell>
          <cell r="D1723">
            <v>0</v>
          </cell>
        </row>
        <row r="1724">
          <cell r="A1724" t="str">
            <v>LTHWHL001</v>
          </cell>
          <cell r="D1724">
            <v>0</v>
          </cell>
        </row>
        <row r="1725">
          <cell r="A1725" t="str">
            <v>AXMNTR001</v>
          </cell>
          <cell r="D1725">
            <v>0</v>
          </cell>
        </row>
        <row r="1726">
          <cell r="A1726" t="str">
            <v>MFPNVS001</v>
          </cell>
          <cell r="D1726">
            <v>0</v>
          </cell>
        </row>
        <row r="1727">
          <cell r="A1727" t="str">
            <v>CRDTSS005</v>
          </cell>
          <cell r="D1727">
            <v>0</v>
          </cell>
        </row>
        <row r="1728">
          <cell r="A1728" t="str">
            <v>PRBSSS004</v>
          </cell>
          <cell r="D1728">
            <v>0</v>
          </cell>
        </row>
        <row r="1729">
          <cell r="A1729" t="str">
            <v>ZSGRCP001</v>
          </cell>
          <cell r="D1729">
            <v>0</v>
          </cell>
        </row>
        <row r="1730">
          <cell r="A1730" t="str">
            <v>CSDNCP002</v>
          </cell>
          <cell r="D1730">
            <v>0</v>
          </cell>
        </row>
        <row r="1731">
          <cell r="A1731" t="str">
            <v>GRYPHN001</v>
          </cell>
          <cell r="D1731">
            <v>0</v>
          </cell>
        </row>
        <row r="1732">
          <cell r="A1732" t="str">
            <v>HSBCSS004</v>
          </cell>
          <cell r="D1732">
            <v>0</v>
          </cell>
        </row>
        <row r="1733">
          <cell r="A1733" t="str">
            <v>SNLMTR001</v>
          </cell>
          <cell r="D1733">
            <v>0</v>
          </cell>
        </row>
        <row r="1734">
          <cell r="A1734" t="str">
            <v>ATLSSS001</v>
          </cell>
          <cell r="D1734">
            <v>0</v>
          </cell>
        </row>
        <row r="1735">
          <cell r="A1735" t="str">
            <v>BRTSHR003</v>
          </cell>
          <cell r="D1735">
            <v>0</v>
          </cell>
        </row>
        <row r="1736">
          <cell r="A1736" t="str">
            <v>KLLNRD001</v>
          </cell>
          <cell r="D1736">
            <v>0</v>
          </cell>
        </row>
        <row r="1737">
          <cell r="A1737" t="str">
            <v>JZCHNR001</v>
          </cell>
          <cell r="D1737">
            <v>0</v>
          </cell>
        </row>
        <row r="1738">
          <cell r="A1738" t="str">
            <v>SRMSST001</v>
          </cell>
          <cell r="D1738">
            <v>0</v>
          </cell>
        </row>
        <row r="1739">
          <cell r="A1739" t="str">
            <v>URDNGN001</v>
          </cell>
          <cell r="D1739">
            <v>0</v>
          </cell>
        </row>
        <row r="1740">
          <cell r="A1740" t="str">
            <v>SFTRST001</v>
          </cell>
          <cell r="D1740">
            <v>0</v>
          </cell>
        </row>
        <row r="1741">
          <cell r="A1741" t="str">
            <v>HRVSTM001</v>
          </cell>
          <cell r="D1741">
            <v>0</v>
          </cell>
        </row>
        <row r="1742">
          <cell r="A1742" t="str">
            <v>AFMNGM001</v>
          </cell>
          <cell r="D1742">
            <v>0</v>
          </cell>
        </row>
        <row r="1743">
          <cell r="A1743" t="str">
            <v>VLQSTL001</v>
          </cell>
          <cell r="D1743">
            <v>0</v>
          </cell>
        </row>
        <row r="1744">
          <cell r="A1744" t="str">
            <v>PTRBCN001</v>
          </cell>
          <cell r="D1744">
            <v>0</v>
          </cell>
        </row>
        <row r="1745">
          <cell r="A1745" t="str">
            <v>ASHTKY042</v>
          </cell>
          <cell r="D1745">
            <v>0</v>
          </cell>
        </row>
        <row r="1746">
          <cell r="A1746" t="str">
            <v>MLTNPR001</v>
          </cell>
          <cell r="D1746">
            <v>0</v>
          </cell>
        </row>
        <row r="1747">
          <cell r="A1747" t="str">
            <v>MRRLLL038</v>
          </cell>
          <cell r="D1747">
            <v>0</v>
          </cell>
        </row>
        <row r="1748">
          <cell r="A1748" t="str">
            <v>GRCCPT001</v>
          </cell>
          <cell r="D1748">
            <v>0</v>
          </cell>
        </row>
        <row r="1749">
          <cell r="A1749" t="str">
            <v>AWDSSC001</v>
          </cell>
          <cell r="D1749">
            <v>0</v>
          </cell>
        </row>
        <row r="1750">
          <cell r="A1750" t="str">
            <v>IPSDVS001</v>
          </cell>
          <cell r="D1750">
            <v>0</v>
          </cell>
        </row>
        <row r="1751">
          <cell r="A1751" t="str">
            <v>YRKCPT001</v>
          </cell>
          <cell r="D1751">
            <v>0</v>
          </cell>
        </row>
        <row r="1752">
          <cell r="A1752" t="str">
            <v>DSSRRS001</v>
          </cell>
          <cell r="D1752">
            <v>0</v>
          </cell>
        </row>
        <row r="1753">
          <cell r="A1753" t="str">
            <v>CMGSTS001</v>
          </cell>
          <cell r="D1753">
            <v>0</v>
          </cell>
        </row>
        <row r="1754">
          <cell r="A1754" t="str">
            <v>SRSCPT001</v>
          </cell>
          <cell r="D1754">
            <v>0</v>
          </cell>
        </row>
        <row r="1755">
          <cell r="A1755" t="str">
            <v>CTNVST001</v>
          </cell>
          <cell r="D1755">
            <v>0</v>
          </cell>
        </row>
        <row r="1756">
          <cell r="A1756" t="str">
            <v>BSSTMN001</v>
          </cell>
          <cell r="D1756">
            <v>0</v>
          </cell>
        </row>
        <row r="1757">
          <cell r="A1757" t="str">
            <v>BHLBSS001</v>
          </cell>
          <cell r="D1757">
            <v>0</v>
          </cell>
        </row>
        <row r="1758">
          <cell r="A1758" t="str">
            <v>RMYNVS001</v>
          </cell>
          <cell r="D1758">
            <v>0</v>
          </cell>
        </row>
        <row r="1759">
          <cell r="A1759" t="str">
            <v>ZMMRLC002</v>
          </cell>
          <cell r="D1759">
            <v>0</v>
          </cell>
        </row>
        <row r="1760">
          <cell r="A1760" t="str">
            <v>SCTTSH012</v>
          </cell>
          <cell r="D1760">
            <v>0</v>
          </cell>
        </row>
        <row r="1761">
          <cell r="A1761" t="str">
            <v>BRYNMW004</v>
          </cell>
          <cell r="D1761">
            <v>0</v>
          </cell>
        </row>
        <row r="1762">
          <cell r="A1762" t="str">
            <v>JFFRSN001</v>
          </cell>
          <cell r="D1762">
            <v>0</v>
          </cell>
        </row>
        <row r="1763">
          <cell r="A1763" t="str">
            <v>PRPRTN001</v>
          </cell>
          <cell r="D1763">
            <v>0</v>
          </cell>
        </row>
        <row r="1764">
          <cell r="A1764" t="str">
            <v>BYHRBR002</v>
          </cell>
          <cell r="D1764">
            <v>0</v>
          </cell>
        </row>
        <row r="1765">
          <cell r="A1765" t="str">
            <v>RMSSST001</v>
          </cell>
          <cell r="D1765">
            <v>0</v>
          </cell>
        </row>
        <row r="1766">
          <cell r="A1766" t="str">
            <v>BYRSCH001</v>
          </cell>
          <cell r="D1766">
            <v>0</v>
          </cell>
        </row>
        <row r="1767">
          <cell r="A1767" t="str">
            <v>STHRNF002</v>
          </cell>
          <cell r="D1767">
            <v>0</v>
          </cell>
        </row>
        <row r="1768">
          <cell r="A1768" t="str">
            <v>EQTBLL001</v>
          </cell>
          <cell r="D1768">
            <v>0</v>
          </cell>
        </row>
        <row r="1769">
          <cell r="A1769" t="str">
            <v>TMCNSS001</v>
          </cell>
          <cell r="D1769">
            <v>0</v>
          </cell>
        </row>
        <row r="1770">
          <cell r="A1770" t="str">
            <v>CRSSLN001</v>
          </cell>
          <cell r="D1770">
            <v>0</v>
          </cell>
        </row>
        <row r="1771">
          <cell r="A1771" t="str">
            <v>GLSGWN001</v>
          </cell>
          <cell r="D1771">
            <v>0</v>
          </cell>
        </row>
        <row r="1772">
          <cell r="A1772" t="str">
            <v>UNTRNN001</v>
          </cell>
          <cell r="D1772">
            <v>0</v>
          </cell>
        </row>
        <row r="1773">
          <cell r="A1773" t="str">
            <v>FSCNCM002</v>
          </cell>
          <cell r="D1773">
            <v>0</v>
          </cell>
        </row>
        <row r="1774">
          <cell r="A1774" t="str">
            <v>MRGNGR065</v>
          </cell>
          <cell r="D1774">
            <v>0</v>
          </cell>
        </row>
        <row r="1775">
          <cell r="A1775" t="str">
            <v>AFPHRZ001</v>
          </cell>
          <cell r="D1775">
            <v>0</v>
          </cell>
        </row>
        <row r="1776">
          <cell r="A1776" t="str">
            <v>FNDLLN001</v>
          </cell>
          <cell r="D1776">
            <v>0</v>
          </cell>
        </row>
        <row r="1777">
          <cell r="A1777" t="str">
            <v>INVSCS005</v>
          </cell>
          <cell r="D1777">
            <v>0</v>
          </cell>
        </row>
        <row r="1778">
          <cell r="A1778" t="str">
            <v>RMBSST001</v>
          </cell>
          <cell r="D1778">
            <v>0</v>
          </cell>
        </row>
        <row r="1779">
          <cell r="A1779" t="str">
            <v>ABNMRS007</v>
          </cell>
          <cell r="D1779">
            <v>0</v>
          </cell>
        </row>
        <row r="1780">
          <cell r="A1780" t="str">
            <v>BNCFND001</v>
          </cell>
          <cell r="D1780">
            <v>0</v>
          </cell>
        </row>
        <row r="1781">
          <cell r="A1781" t="str">
            <v>RCNVRS001</v>
          </cell>
          <cell r="D1781">
            <v>0</v>
          </cell>
        </row>
        <row r="1782">
          <cell r="A1782" t="str">
            <v>CRSTRM002</v>
          </cell>
          <cell r="D1782">
            <v>0</v>
          </cell>
        </row>
        <row r="1783">
          <cell r="A1783" t="str">
            <v>AFPNTG001</v>
          </cell>
          <cell r="D1783">
            <v>0</v>
          </cell>
        </row>
        <row r="1784">
          <cell r="A1784" t="str">
            <v>APLLDV001</v>
          </cell>
          <cell r="D1784">
            <v>0</v>
          </cell>
        </row>
        <row r="1785">
          <cell r="A1785" t="str">
            <v>KWNGHS002</v>
          </cell>
          <cell r="D1785">
            <v>0</v>
          </cell>
        </row>
        <row r="1786">
          <cell r="A1786" t="str">
            <v>RHBLST001</v>
          </cell>
          <cell r="D1786">
            <v>0</v>
          </cell>
        </row>
        <row r="1787">
          <cell r="A1787" t="str">
            <v>MRSHLL001</v>
          </cell>
          <cell r="D1787">
            <v>0</v>
          </cell>
        </row>
        <row r="1788">
          <cell r="A1788" t="str">
            <v>CLLSTC001</v>
          </cell>
          <cell r="D1788">
            <v>0</v>
          </cell>
        </row>
        <row r="1789">
          <cell r="A1789" t="str">
            <v>DNSKNV001</v>
          </cell>
          <cell r="D1789">
            <v>0</v>
          </cell>
        </row>
        <row r="1790">
          <cell r="A1790" t="str">
            <v>GLFNVS001</v>
          </cell>
          <cell r="D1790">
            <v>0</v>
          </cell>
        </row>
        <row r="1791">
          <cell r="A1791" t="str">
            <v>JLSBRK001</v>
          </cell>
          <cell r="D1791">
            <v>0</v>
          </cell>
        </row>
        <row r="1792">
          <cell r="A1792" t="str">
            <v>MRGNST064</v>
          </cell>
          <cell r="D1792">
            <v>0</v>
          </cell>
        </row>
        <row r="1793">
          <cell r="A1793" t="str">
            <v>SCTTSH006</v>
          </cell>
          <cell r="D1793">
            <v>0</v>
          </cell>
        </row>
        <row r="1794">
          <cell r="A1794" t="str">
            <v>CND   001</v>
          </cell>
          <cell r="D1794">
            <v>0</v>
          </cell>
        </row>
        <row r="1795">
          <cell r="A1795" t="str">
            <v>MKWNGS001</v>
          </cell>
          <cell r="D1795">
            <v>0</v>
          </cell>
        </row>
        <row r="1796">
          <cell r="A1796" t="str">
            <v>SCNDNV001</v>
          </cell>
          <cell r="D1796">
            <v>0</v>
          </cell>
        </row>
        <row r="1797">
          <cell r="A1797" t="str">
            <v>OCHSLN001</v>
          </cell>
          <cell r="D1797">
            <v>0</v>
          </cell>
        </row>
        <row r="1798">
          <cell r="A1798" t="str">
            <v>OHRVRZ001</v>
          </cell>
          <cell r="D1798">
            <v>0</v>
          </cell>
        </row>
        <row r="1799">
          <cell r="A1799" t="str">
            <v>HLTSMT001</v>
          </cell>
          <cell r="D1799">
            <v>0</v>
          </cell>
        </row>
        <row r="1800">
          <cell r="A1800" t="str">
            <v>WLKNSN002</v>
          </cell>
          <cell r="D1800">
            <v>0</v>
          </cell>
        </row>
        <row r="1801">
          <cell r="A1801" t="str">
            <v>CYPRSS006</v>
          </cell>
          <cell r="D1801">
            <v>0</v>
          </cell>
        </row>
        <row r="1802">
          <cell r="A1802" t="str">
            <v>WSFNDR001</v>
          </cell>
          <cell r="D1802">
            <v>0</v>
          </cell>
        </row>
        <row r="1803">
          <cell r="A1803" t="str">
            <v>HTHWYS001</v>
          </cell>
          <cell r="D1803">
            <v>0</v>
          </cell>
        </row>
        <row r="1804">
          <cell r="A1804" t="str">
            <v>NRNCHK001</v>
          </cell>
          <cell r="D1804">
            <v>0</v>
          </cell>
        </row>
        <row r="1805">
          <cell r="A1805" t="str">
            <v>GRSFNN001</v>
          </cell>
          <cell r="D1805">
            <v>0</v>
          </cell>
        </row>
        <row r="1806">
          <cell r="A1806" t="str">
            <v>PRDGMC001</v>
          </cell>
          <cell r="D1806">
            <v>0</v>
          </cell>
        </row>
        <row r="1807">
          <cell r="A1807" t="str">
            <v>ODNFRV001</v>
          </cell>
          <cell r="D1807">
            <v>0</v>
          </cell>
        </row>
        <row r="1808">
          <cell r="A1808" t="str">
            <v>PTRLMR001</v>
          </cell>
          <cell r="D1808">
            <v>0</v>
          </cell>
        </row>
        <row r="1809">
          <cell r="A1809" t="str">
            <v>BRMWLL001</v>
          </cell>
          <cell r="D1809">
            <v>0</v>
          </cell>
        </row>
        <row r="1810">
          <cell r="A1810" t="str">
            <v>CMLTCP001</v>
          </cell>
          <cell r="D1810">
            <v>0</v>
          </cell>
        </row>
        <row r="1811">
          <cell r="A1811" t="str">
            <v>LNCLDN001</v>
          </cell>
          <cell r="D1811">
            <v>0</v>
          </cell>
        </row>
        <row r="1812">
          <cell r="A1812" t="str">
            <v>FJNVST001</v>
          </cell>
          <cell r="D1812">
            <v>0</v>
          </cell>
        </row>
        <row r="1813">
          <cell r="A1813" t="str">
            <v>NMRNVS001</v>
          </cell>
          <cell r="D1813">
            <v>0</v>
          </cell>
        </row>
        <row r="1814">
          <cell r="A1814" t="str">
            <v>EVNGLC001</v>
          </cell>
          <cell r="D1814">
            <v>0</v>
          </cell>
        </row>
        <row r="1815">
          <cell r="A1815" t="str">
            <v>NWPRTP003</v>
          </cell>
          <cell r="D1815">
            <v>0</v>
          </cell>
        </row>
        <row r="1816">
          <cell r="A1816" t="str">
            <v>JNDTCP001</v>
          </cell>
          <cell r="D1816">
            <v>0</v>
          </cell>
        </row>
        <row r="1817">
          <cell r="A1817" t="str">
            <v>GNRRFJ002</v>
          </cell>
          <cell r="D1817">
            <v>0</v>
          </cell>
        </row>
        <row r="1818">
          <cell r="A1818" t="str">
            <v>ATLNTC012</v>
          </cell>
          <cell r="D1818">
            <v>0</v>
          </cell>
        </row>
        <row r="1819">
          <cell r="A1819" t="str">
            <v>LPPRFF001</v>
          </cell>
          <cell r="D1819">
            <v>0</v>
          </cell>
        </row>
        <row r="1820">
          <cell r="A1820" t="str">
            <v>FRLYRV001</v>
          </cell>
          <cell r="D1820">
            <v>0</v>
          </cell>
        </row>
        <row r="1821">
          <cell r="A1821" t="str">
            <v>OFVLM 001</v>
          </cell>
          <cell r="D1821">
            <v>0</v>
          </cell>
        </row>
        <row r="1822">
          <cell r="A1822" t="str">
            <v>CRLSNN005</v>
          </cell>
          <cell r="D1822">
            <v>0</v>
          </cell>
        </row>
        <row r="1823">
          <cell r="A1823" t="str">
            <v>DCKSTN001</v>
          </cell>
          <cell r="D1823">
            <v>0</v>
          </cell>
        </row>
        <row r="1824">
          <cell r="A1824" t="str">
            <v>ABBNVS001</v>
          </cell>
          <cell r="D1824">
            <v>0</v>
          </cell>
        </row>
        <row r="1825">
          <cell r="A1825" t="str">
            <v>LXNGTN001</v>
          </cell>
          <cell r="D1825">
            <v>0</v>
          </cell>
        </row>
        <row r="1826">
          <cell r="A1826" t="str">
            <v>CRBRSS001</v>
          </cell>
          <cell r="D1826">
            <v>0</v>
          </cell>
        </row>
        <row r="1827">
          <cell r="A1827" t="str">
            <v>GWHNSS002</v>
          </cell>
          <cell r="D1827">
            <v>0</v>
          </cell>
        </row>
        <row r="1828">
          <cell r="A1828" t="str">
            <v>RGRHJN001</v>
          </cell>
          <cell r="D1828">
            <v>0</v>
          </cell>
        </row>
        <row r="1829">
          <cell r="A1829" t="str">
            <v>ABRDNM001</v>
          </cell>
          <cell r="D1829">
            <v>0</v>
          </cell>
        </row>
        <row r="1830">
          <cell r="A1830" t="str">
            <v>CDLNYC001</v>
          </cell>
          <cell r="D1830">
            <v>0</v>
          </cell>
        </row>
        <row r="1831">
          <cell r="A1831" t="str">
            <v>CSXCPT001</v>
          </cell>
          <cell r="D1831">
            <v>0</v>
          </cell>
        </row>
        <row r="1832">
          <cell r="A1832" t="str">
            <v>GRSBCK001</v>
          </cell>
          <cell r="D1832">
            <v>0</v>
          </cell>
        </row>
        <row r="1833">
          <cell r="A1833" t="str">
            <v>GRFGST001</v>
          </cell>
          <cell r="D1833">
            <v>0</v>
          </cell>
        </row>
        <row r="1834">
          <cell r="A1834" t="str">
            <v>BPSTGR001</v>
          </cell>
          <cell r="D1834">
            <v>0</v>
          </cell>
        </row>
        <row r="1835">
          <cell r="A1835" t="str">
            <v>BLRDGC001</v>
          </cell>
          <cell r="D1835">
            <v>230000</v>
          </cell>
        </row>
        <row r="1836">
          <cell r="A1836" t="str">
            <v>WYNHMM004</v>
          </cell>
          <cell r="D1836">
            <v>0</v>
          </cell>
        </row>
        <row r="1837">
          <cell r="A1837" t="str">
            <v>PRDNTL007</v>
          </cell>
          <cell r="D1837">
            <v>0</v>
          </cell>
        </row>
        <row r="1838">
          <cell r="A1838" t="str">
            <v>ABSSRS001</v>
          </cell>
          <cell r="D1838">
            <v>0</v>
          </cell>
        </row>
        <row r="1839">
          <cell r="A1839" t="str">
            <v>RGNPRT001</v>
          </cell>
          <cell r="D1839">
            <v>0</v>
          </cell>
        </row>
        <row r="1840">
          <cell r="A1840" t="str">
            <v>GSTVNT001</v>
          </cell>
          <cell r="D1840">
            <v>0</v>
          </cell>
        </row>
        <row r="1841">
          <cell r="A1841" t="str">
            <v>STGNSK001</v>
          </cell>
          <cell r="D1841">
            <v>0</v>
          </cell>
        </row>
        <row r="1842">
          <cell r="A1842" t="str">
            <v>JPMRGN046</v>
          </cell>
          <cell r="D1842">
            <v>0</v>
          </cell>
        </row>
        <row r="1843">
          <cell r="A1843" t="str">
            <v>CRNTNS001</v>
          </cell>
          <cell r="D1843">
            <v>0</v>
          </cell>
        </row>
        <row r="1844">
          <cell r="A1844" t="str">
            <v>WLLMHR002</v>
          </cell>
          <cell r="D1844">
            <v>0</v>
          </cell>
        </row>
        <row r="1845">
          <cell r="A1845" t="str">
            <v>OKRDGN001</v>
          </cell>
          <cell r="D1845">
            <v>0</v>
          </cell>
        </row>
        <row r="1846">
          <cell r="A1846" t="str">
            <v>SMBCPT001</v>
          </cell>
          <cell r="D1846">
            <v>0</v>
          </cell>
        </row>
        <row r="1847">
          <cell r="A1847" t="str">
            <v>STNRDM001</v>
          </cell>
          <cell r="D1847">
            <v>0</v>
          </cell>
        </row>
        <row r="1848">
          <cell r="A1848" t="str">
            <v>GNVCPT001</v>
          </cell>
          <cell r="D1848">
            <v>0</v>
          </cell>
        </row>
        <row r="1849">
          <cell r="A1849" t="str">
            <v>JHNSNF001</v>
          </cell>
          <cell r="D1849">
            <v>0</v>
          </cell>
        </row>
        <row r="1850">
          <cell r="A1850" t="str">
            <v>APDCJH001</v>
          </cell>
          <cell r="D1850">
            <v>0</v>
          </cell>
        </row>
        <row r="1851">
          <cell r="A1851" t="str">
            <v>EBLBRD001</v>
          </cell>
          <cell r="D1851">
            <v>0</v>
          </cell>
        </row>
        <row r="1852">
          <cell r="A1852" t="str">
            <v>ONYXCP001</v>
          </cell>
          <cell r="D1852">
            <v>0</v>
          </cell>
        </row>
        <row r="1853">
          <cell r="A1853" t="str">
            <v>MRTNCR001</v>
          </cell>
          <cell r="D1853">
            <v>0</v>
          </cell>
        </row>
        <row r="1854">
          <cell r="A1854" t="str">
            <v>AVRYCP001</v>
          </cell>
          <cell r="D1854">
            <v>0</v>
          </cell>
        </row>
        <row r="1855">
          <cell r="A1855" t="str">
            <v>CSTLRC002</v>
          </cell>
          <cell r="D1855">
            <v>0</v>
          </cell>
        </row>
        <row r="1856">
          <cell r="A1856" t="str">
            <v>ORKLFN001</v>
          </cell>
          <cell r="D1856">
            <v>0</v>
          </cell>
        </row>
        <row r="1857">
          <cell r="A1857" t="str">
            <v>MLLCTV001</v>
          </cell>
          <cell r="D1857">
            <v>0</v>
          </cell>
        </row>
        <row r="1858">
          <cell r="A1858" t="str">
            <v>ACTYNV001</v>
          </cell>
          <cell r="D1858">
            <v>0</v>
          </cell>
        </row>
        <row r="1859">
          <cell r="A1859" t="str">
            <v>MRDNCP001</v>
          </cell>
          <cell r="D1859">
            <v>0</v>
          </cell>
        </row>
        <row r="1860">
          <cell r="A1860" t="str">
            <v>RLFNDS001</v>
          </cell>
          <cell r="D1860">
            <v>0</v>
          </cell>
        </row>
        <row r="1861">
          <cell r="A1861" t="str">
            <v>JNNVST001</v>
          </cell>
          <cell r="D1861">
            <v>0</v>
          </cell>
        </row>
        <row r="1862">
          <cell r="A1862" t="str">
            <v>LMBRDD005</v>
          </cell>
          <cell r="D1862">
            <v>0</v>
          </cell>
        </row>
        <row r="1863">
          <cell r="A1863" t="str">
            <v>SYFRTS003</v>
          </cell>
          <cell r="D1863">
            <v>0</v>
          </cell>
        </row>
        <row r="1864">
          <cell r="A1864" t="str">
            <v>HRLDNV001</v>
          </cell>
          <cell r="D1864">
            <v>0</v>
          </cell>
        </row>
        <row r="1865">
          <cell r="A1865" t="str">
            <v>PCHTRS001</v>
          </cell>
          <cell r="D1865">
            <v>0</v>
          </cell>
        </row>
        <row r="1866">
          <cell r="A1866" t="str">
            <v>SHNWKS004</v>
          </cell>
          <cell r="D1866">
            <v>0</v>
          </cell>
        </row>
        <row r="1867">
          <cell r="A1867" t="str">
            <v>ACCNSY001</v>
          </cell>
          <cell r="D1867">
            <v>0</v>
          </cell>
        </row>
        <row r="1868">
          <cell r="A1868" t="str">
            <v>KTCLNV001</v>
          </cell>
          <cell r="D1868">
            <v>0</v>
          </cell>
        </row>
        <row r="1869">
          <cell r="A1869" t="str">
            <v>GRGDBJ001</v>
          </cell>
          <cell r="D1869">
            <v>0</v>
          </cell>
        </row>
        <row r="1870">
          <cell r="A1870" t="str">
            <v>BNQNDS002</v>
          </cell>
          <cell r="D1870">
            <v>0</v>
          </cell>
        </row>
        <row r="1871">
          <cell r="A1871" t="str">
            <v>SPCLWS001</v>
          </cell>
          <cell r="D1871">
            <v>0</v>
          </cell>
        </row>
        <row r="1872">
          <cell r="A1872" t="str">
            <v>RBRTBN001</v>
          </cell>
          <cell r="D1872">
            <v>0</v>
          </cell>
        </row>
        <row r="1873">
          <cell r="A1873" t="str">
            <v>HLLNDB004</v>
          </cell>
          <cell r="D1873">
            <v>0</v>
          </cell>
        </row>
        <row r="1874">
          <cell r="A1874" t="str">
            <v>WDSDSS001</v>
          </cell>
          <cell r="D1874">
            <v>0</v>
          </cell>
        </row>
        <row r="1875">
          <cell r="A1875" t="str">
            <v>PRNSSS001</v>
          </cell>
          <cell r="D1875">
            <v>0</v>
          </cell>
        </row>
        <row r="1876">
          <cell r="A1876" t="str">
            <v>TDMNBL001</v>
          </cell>
          <cell r="D1876">
            <v>0</v>
          </cell>
        </row>
        <row r="1877">
          <cell r="A1877" t="str">
            <v>CHCGCR004</v>
          </cell>
          <cell r="D1877">
            <v>0</v>
          </cell>
        </row>
        <row r="1878">
          <cell r="A1878" t="str">
            <v>PRMGST001</v>
          </cell>
          <cell r="D1878">
            <v>0</v>
          </cell>
        </row>
        <row r="1879">
          <cell r="A1879" t="str">
            <v>MTLLFS001</v>
          </cell>
          <cell r="D1879">
            <v>0</v>
          </cell>
        </row>
        <row r="1880">
          <cell r="A1880" t="str">
            <v>KNNDYS001</v>
          </cell>
          <cell r="D1880">
            <v>0</v>
          </cell>
        </row>
        <row r="1881">
          <cell r="A1881" t="str">
            <v>MZMCPT001</v>
          </cell>
          <cell r="D1881">
            <v>0</v>
          </cell>
        </row>
        <row r="1882">
          <cell r="A1882" t="str">
            <v>INVSTM041</v>
          </cell>
          <cell r="D1882">
            <v>0</v>
          </cell>
        </row>
        <row r="1883">
          <cell r="A1883" t="str">
            <v>BLVNCM001</v>
          </cell>
          <cell r="D1883">
            <v>0</v>
          </cell>
        </row>
        <row r="1884">
          <cell r="A1884" t="str">
            <v>SCHWRN001</v>
          </cell>
          <cell r="D1884">
            <v>0</v>
          </cell>
        </row>
        <row r="1885">
          <cell r="A1885" t="str">
            <v>DDLYCM001</v>
          </cell>
          <cell r="D1885">
            <v>0</v>
          </cell>
        </row>
        <row r="1886">
          <cell r="A1886" t="str">
            <v>FDRLFN001</v>
          </cell>
          <cell r="D1886">
            <v>0</v>
          </cell>
        </row>
        <row r="1887">
          <cell r="A1887" t="str">
            <v>WSTFRV001</v>
          </cell>
          <cell r="D1887">
            <v>0</v>
          </cell>
        </row>
        <row r="1888">
          <cell r="A1888" t="str">
            <v>SGPST 001</v>
          </cell>
          <cell r="D1888">
            <v>0</v>
          </cell>
        </row>
        <row r="1889">
          <cell r="A1889" t="str">
            <v>KHNBRT001</v>
          </cell>
          <cell r="D1889">
            <v>0</v>
          </cell>
        </row>
        <row r="1890">
          <cell r="A1890" t="str">
            <v>WHTRCK001</v>
          </cell>
          <cell r="D1890">
            <v>0</v>
          </cell>
        </row>
        <row r="1891">
          <cell r="A1891" t="str">
            <v>JHNCRR001</v>
          </cell>
          <cell r="D1891">
            <v>0</v>
          </cell>
        </row>
        <row r="1892">
          <cell r="A1892" t="str">
            <v>SCTTST001</v>
          </cell>
          <cell r="D1892">
            <v>0</v>
          </cell>
        </row>
        <row r="1893">
          <cell r="A1893" t="str">
            <v>RNLDSD001</v>
          </cell>
          <cell r="D1893">
            <v>0</v>
          </cell>
        </row>
        <row r="1894">
          <cell r="A1894" t="str">
            <v>SPPNVS001</v>
          </cell>
          <cell r="D1894">
            <v>0</v>
          </cell>
        </row>
        <row r="1895">
          <cell r="A1895" t="str">
            <v>LMBRDD028</v>
          </cell>
          <cell r="D1895">
            <v>0</v>
          </cell>
        </row>
        <row r="1896">
          <cell r="A1896" t="str">
            <v>INVSTC009</v>
          </cell>
          <cell r="D1896">
            <v>0</v>
          </cell>
        </row>
        <row r="1897">
          <cell r="A1897" t="str">
            <v>SG    002</v>
          </cell>
          <cell r="D1897">
            <v>0</v>
          </cell>
        </row>
        <row r="1898">
          <cell r="A1898" t="str">
            <v>RPSFRN001</v>
          </cell>
          <cell r="D1898">
            <v>0</v>
          </cell>
        </row>
        <row r="1899">
          <cell r="A1899" t="str">
            <v>BPGLBL005</v>
          </cell>
          <cell r="D1899">
            <v>0</v>
          </cell>
        </row>
        <row r="1900">
          <cell r="A1900" t="str">
            <v>CPTLCN001</v>
          </cell>
          <cell r="D1900">
            <v>0</v>
          </cell>
        </row>
        <row r="1901">
          <cell r="A1901" t="str">
            <v>SNDHLL001</v>
          </cell>
          <cell r="D1901">
            <v>0</v>
          </cell>
        </row>
        <row r="1902">
          <cell r="A1902" t="str">
            <v>NTNLBN019</v>
          </cell>
          <cell r="D1902">
            <v>0</v>
          </cell>
        </row>
        <row r="1903">
          <cell r="A1903" t="str">
            <v>STGMLL001</v>
          </cell>
          <cell r="D1903">
            <v>0</v>
          </cell>
        </row>
        <row r="1904">
          <cell r="A1904" t="str">
            <v>CNSTTT003</v>
          </cell>
          <cell r="D1904">
            <v>0</v>
          </cell>
        </row>
        <row r="1905">
          <cell r="A1905" t="str">
            <v>JLSSCT001</v>
          </cell>
          <cell r="D1905">
            <v>0</v>
          </cell>
        </row>
        <row r="1906">
          <cell r="A1906" t="str">
            <v>INGSVL002</v>
          </cell>
          <cell r="D1906">
            <v>0</v>
          </cell>
        </row>
        <row r="1907">
          <cell r="A1907" t="str">
            <v>WTGCMP001</v>
          </cell>
          <cell r="D1907">
            <v>0</v>
          </cell>
        </row>
        <row r="1908">
          <cell r="A1908" t="str">
            <v>GRNVLL002</v>
          </cell>
          <cell r="D1908">
            <v>0</v>
          </cell>
        </row>
        <row r="1909">
          <cell r="A1909" t="str">
            <v>BYRSCH005</v>
          </cell>
          <cell r="D1909">
            <v>0</v>
          </cell>
        </row>
        <row r="1910">
          <cell r="A1910" t="str">
            <v>GRNBRG001</v>
          </cell>
          <cell r="D1910">
            <v>0</v>
          </cell>
        </row>
        <row r="1911">
          <cell r="A1911" t="str">
            <v>BKMNCP001</v>
          </cell>
          <cell r="D1911">
            <v>0</v>
          </cell>
        </row>
        <row r="1912">
          <cell r="A1912" t="str">
            <v>LNDNLF002</v>
          </cell>
          <cell r="D1912">
            <v>0</v>
          </cell>
        </row>
        <row r="1913">
          <cell r="A1913" t="str">
            <v>GRGWSS005</v>
          </cell>
          <cell r="D1913">
            <v>0</v>
          </cell>
        </row>
        <row r="1914">
          <cell r="A1914" t="str">
            <v>FNDCRS001</v>
          </cell>
          <cell r="D1914">
            <v>0</v>
          </cell>
        </row>
        <row r="1915">
          <cell r="A1915" t="str">
            <v>INVSCF012</v>
          </cell>
          <cell r="D1915">
            <v>0</v>
          </cell>
        </row>
        <row r="1916">
          <cell r="A1916" t="str">
            <v>CGFS  001</v>
          </cell>
          <cell r="D1916">
            <v>0</v>
          </cell>
        </row>
        <row r="1917">
          <cell r="A1917" t="str">
            <v>CSMCKC001</v>
          </cell>
          <cell r="D1917">
            <v>0</v>
          </cell>
        </row>
        <row r="1918">
          <cell r="A1918" t="str">
            <v>CXGST 001</v>
          </cell>
          <cell r="D1918">
            <v>0</v>
          </cell>
        </row>
        <row r="1919">
          <cell r="A1919" t="str">
            <v>FDGST 001</v>
          </cell>
          <cell r="D1919">
            <v>0</v>
          </cell>
        </row>
        <row r="1920">
          <cell r="A1920" t="str">
            <v>ULTRST001</v>
          </cell>
          <cell r="D1920">
            <v>0</v>
          </cell>
        </row>
        <row r="1921">
          <cell r="A1921" t="str">
            <v>CNDNGN001</v>
          </cell>
          <cell r="D1921">
            <v>0</v>
          </cell>
        </row>
        <row r="1922">
          <cell r="A1922" t="str">
            <v>OKWDCP001</v>
          </cell>
          <cell r="D1922">
            <v>0</v>
          </cell>
        </row>
        <row r="1923">
          <cell r="A1923" t="str">
            <v>STNBRG001</v>
          </cell>
          <cell r="D1923">
            <v>0</v>
          </cell>
        </row>
        <row r="1924">
          <cell r="A1924" t="str">
            <v>MLTFND005</v>
          </cell>
          <cell r="D1924">
            <v>0</v>
          </cell>
        </row>
        <row r="1925">
          <cell r="A1925" t="str">
            <v>WLTRSC001</v>
          </cell>
          <cell r="D1925">
            <v>0</v>
          </cell>
        </row>
        <row r="1926">
          <cell r="A1926" t="str">
            <v>WNSLWC001</v>
          </cell>
          <cell r="D1926">
            <v>0</v>
          </cell>
        </row>
        <row r="1927">
          <cell r="A1927" t="str">
            <v>ODDGST001</v>
          </cell>
          <cell r="D1927">
            <v>0</v>
          </cell>
        </row>
        <row r="1928">
          <cell r="A1928" t="str">
            <v>INVSTM007</v>
          </cell>
          <cell r="D1928">
            <v>0</v>
          </cell>
        </row>
        <row r="1929">
          <cell r="A1929" t="str">
            <v>HBKCPT002</v>
          </cell>
          <cell r="D1929">
            <v>0</v>
          </cell>
        </row>
        <row r="1930">
          <cell r="A1930" t="str">
            <v>DNCNGL001</v>
          </cell>
          <cell r="D1930">
            <v>0</v>
          </cell>
        </row>
        <row r="1931">
          <cell r="A1931" t="str">
            <v>PCJNVS001</v>
          </cell>
          <cell r="D1931">
            <v>0</v>
          </cell>
        </row>
        <row r="1932">
          <cell r="A1932" t="str">
            <v>HCKYMN001</v>
          </cell>
          <cell r="D1932">
            <v>0</v>
          </cell>
        </row>
        <row r="1933">
          <cell r="A1933" t="str">
            <v>NRVSTY002</v>
          </cell>
          <cell r="D1933">
            <v>0</v>
          </cell>
        </row>
        <row r="1934">
          <cell r="A1934" t="str">
            <v>HVYYNG001</v>
          </cell>
          <cell r="D1934">
            <v>0</v>
          </cell>
        </row>
        <row r="1935">
          <cell r="A1935" t="str">
            <v>PDRCPT001</v>
          </cell>
          <cell r="D1935">
            <v>0</v>
          </cell>
        </row>
        <row r="1936">
          <cell r="A1936" t="str">
            <v>JZRMRK001</v>
          </cell>
          <cell r="D1936">
            <v>0</v>
          </cell>
        </row>
        <row r="1937">
          <cell r="A1937" t="str">
            <v>LNDNFN001</v>
          </cell>
          <cell r="D1937">
            <v>0</v>
          </cell>
        </row>
        <row r="1938">
          <cell r="A1938" t="str">
            <v>HSBCSS001</v>
          </cell>
          <cell r="D1938">
            <v>0</v>
          </cell>
        </row>
        <row r="1939">
          <cell r="A1939" t="str">
            <v>PRVDNT023</v>
          </cell>
          <cell r="D1939">
            <v>0</v>
          </cell>
        </row>
        <row r="1940">
          <cell r="A1940" t="str">
            <v>EMRGNG001</v>
          </cell>
          <cell r="D1940">
            <v>0</v>
          </cell>
        </row>
        <row r="1941">
          <cell r="A1941" t="str">
            <v>OPTMXB001</v>
          </cell>
          <cell r="D1941">
            <v>0</v>
          </cell>
        </row>
        <row r="1942">
          <cell r="A1942" t="str">
            <v>MCKNVS001</v>
          </cell>
          <cell r="D1942">
            <v>0</v>
          </cell>
        </row>
        <row r="1943">
          <cell r="A1943" t="str">
            <v>CRWNDV002</v>
          </cell>
          <cell r="D1943">
            <v>0</v>
          </cell>
        </row>
        <row r="1944">
          <cell r="A1944" t="str">
            <v>SHRLNN001</v>
          </cell>
          <cell r="D1944">
            <v>0</v>
          </cell>
        </row>
        <row r="1945">
          <cell r="A1945" t="str">
            <v>RLTKNG001</v>
          </cell>
          <cell r="D1945">
            <v>0</v>
          </cell>
        </row>
        <row r="1946">
          <cell r="A1946" t="str">
            <v>DVDMKN001</v>
          </cell>
          <cell r="D1946">
            <v>0</v>
          </cell>
        </row>
        <row r="1947">
          <cell r="A1947" t="str">
            <v>TCHNLG005</v>
          </cell>
          <cell r="D1947">
            <v>0</v>
          </cell>
        </row>
        <row r="1948">
          <cell r="A1948" t="str">
            <v>EGNTMT001</v>
          </cell>
          <cell r="D1948">
            <v>0</v>
          </cell>
        </row>
        <row r="1949">
          <cell r="A1949" t="str">
            <v>KMFPRT001</v>
          </cell>
          <cell r="D1949">
            <v>0</v>
          </cell>
        </row>
        <row r="1950">
          <cell r="A1950" t="str">
            <v>DLTSST001</v>
          </cell>
          <cell r="D1950">
            <v>0</v>
          </cell>
        </row>
        <row r="1951">
          <cell r="A1951" t="str">
            <v>SHDWLL001</v>
          </cell>
          <cell r="D1951">
            <v>0</v>
          </cell>
        </row>
        <row r="1952">
          <cell r="A1952" t="str">
            <v>NWJRSY003</v>
          </cell>
          <cell r="D1952">
            <v>0</v>
          </cell>
        </row>
        <row r="1953">
          <cell r="A1953" t="str">
            <v>NWGTMN003</v>
          </cell>
          <cell r="D1953">
            <v>0</v>
          </cell>
        </row>
        <row r="1954">
          <cell r="A1954" t="str">
            <v>TNTNLP001</v>
          </cell>
          <cell r="D1954">
            <v>0</v>
          </cell>
        </row>
        <row r="1955">
          <cell r="A1955" t="str">
            <v>ENSKLD002</v>
          </cell>
          <cell r="D1955">
            <v>0</v>
          </cell>
        </row>
        <row r="1956">
          <cell r="A1956" t="str">
            <v>BRNGSS001</v>
          </cell>
          <cell r="D1956">
            <v>0</v>
          </cell>
        </row>
        <row r="1957">
          <cell r="A1957" t="str">
            <v>BRGSS 001</v>
          </cell>
          <cell r="D1957">
            <v>0</v>
          </cell>
        </row>
        <row r="1958">
          <cell r="A1958" t="str">
            <v>NMRCPT001</v>
          </cell>
          <cell r="D1958">
            <v>0</v>
          </cell>
        </row>
        <row r="1959">
          <cell r="A1959" t="str">
            <v>CRTLND001</v>
          </cell>
          <cell r="D1959">
            <v>0</v>
          </cell>
        </row>
        <row r="1960">
          <cell r="A1960" t="str">
            <v>TCNCCP001</v>
          </cell>
          <cell r="D1960">
            <v>0</v>
          </cell>
        </row>
        <row r="1961">
          <cell r="A1961" t="str">
            <v>WSTBRN001</v>
          </cell>
          <cell r="D1961">
            <v>0</v>
          </cell>
        </row>
        <row r="1962">
          <cell r="A1962" t="str">
            <v>DLCRLS001</v>
          </cell>
          <cell r="D1962">
            <v>0</v>
          </cell>
        </row>
        <row r="1963">
          <cell r="A1963" t="str">
            <v>ASPCPT001</v>
          </cell>
          <cell r="D1963">
            <v>0</v>
          </cell>
        </row>
        <row r="1964">
          <cell r="A1964" t="str">
            <v>RNSSNC002</v>
          </cell>
          <cell r="D1964">
            <v>0</v>
          </cell>
        </row>
        <row r="1965">
          <cell r="A1965" t="str">
            <v>SCHPRB001</v>
          </cell>
          <cell r="D1965">
            <v>0</v>
          </cell>
        </row>
        <row r="1966">
          <cell r="A1966" t="str">
            <v>ADVNTC001</v>
          </cell>
          <cell r="D1966">
            <v>0</v>
          </cell>
        </row>
        <row r="1967">
          <cell r="A1967" t="str">
            <v>SNDLRC001</v>
          </cell>
          <cell r="D1967">
            <v>0</v>
          </cell>
        </row>
        <row r="1968">
          <cell r="A1968" t="str">
            <v>GRLNGN001</v>
          </cell>
          <cell r="D1968">
            <v>0</v>
          </cell>
        </row>
        <row r="1969">
          <cell r="A1969" t="str">
            <v>TQNVST001</v>
          </cell>
          <cell r="D1969">
            <v>0</v>
          </cell>
        </row>
        <row r="1970">
          <cell r="A1970" t="str">
            <v>PRTRFL001</v>
          </cell>
          <cell r="D1970">
            <v>0</v>
          </cell>
        </row>
        <row r="1971">
          <cell r="A1971" t="str">
            <v>SYBRKC003</v>
          </cell>
          <cell r="D1971">
            <v>0</v>
          </cell>
        </row>
        <row r="1972">
          <cell r="A1972" t="str">
            <v>SNPLGS001</v>
          </cell>
          <cell r="D1972">
            <v>0</v>
          </cell>
        </row>
        <row r="1973">
          <cell r="A1973" t="str">
            <v>TMPSTS001</v>
          </cell>
          <cell r="D1973">
            <v>0</v>
          </cell>
        </row>
        <row r="1974">
          <cell r="A1974" t="str">
            <v>ARCHRY001</v>
          </cell>
          <cell r="D1974">
            <v>0</v>
          </cell>
        </row>
        <row r="1975">
          <cell r="A1975" t="str">
            <v>THFRMR001</v>
          </cell>
          <cell r="D1975">
            <v>0</v>
          </cell>
        </row>
        <row r="1976">
          <cell r="A1976" t="str">
            <v>WSTWYC001</v>
          </cell>
          <cell r="D1976">
            <v>0</v>
          </cell>
        </row>
        <row r="1977">
          <cell r="A1977" t="str">
            <v>NPTNCP001</v>
          </cell>
          <cell r="D1977">
            <v>0</v>
          </cell>
        </row>
        <row r="1978">
          <cell r="A1978" t="str">
            <v>TRLGYD001</v>
          </cell>
          <cell r="D1978">
            <v>0</v>
          </cell>
        </row>
        <row r="1979">
          <cell r="A1979" t="str">
            <v>STLLTS001</v>
          </cell>
          <cell r="D1979">
            <v>0</v>
          </cell>
        </row>
        <row r="1980">
          <cell r="A1980" t="str">
            <v>WSTNFN001</v>
          </cell>
          <cell r="D1980">
            <v>0</v>
          </cell>
        </row>
        <row r="1981">
          <cell r="A1981" t="str">
            <v>AMRCNF003</v>
          </cell>
          <cell r="D1981">
            <v>0</v>
          </cell>
        </row>
        <row r="1982">
          <cell r="A1982" t="str">
            <v>CRDTLY004</v>
          </cell>
          <cell r="D1982">
            <v>0</v>
          </cell>
        </row>
        <row r="1983">
          <cell r="A1983" t="str">
            <v>NRTHRN007</v>
          </cell>
          <cell r="D1983">
            <v>0</v>
          </cell>
        </row>
        <row r="1984">
          <cell r="A1984" t="str">
            <v>WHTNYH001</v>
          </cell>
          <cell r="D1984">
            <v>0</v>
          </cell>
        </row>
        <row r="1985">
          <cell r="A1985" t="str">
            <v>TRBHPR001</v>
          </cell>
          <cell r="D1985">
            <v>0</v>
          </cell>
        </row>
        <row r="1986">
          <cell r="A1986" t="str">
            <v>ATLNTS009</v>
          </cell>
          <cell r="D1986">
            <v>0</v>
          </cell>
        </row>
        <row r="1987">
          <cell r="A1987" t="str">
            <v>SPRRWM001</v>
          </cell>
          <cell r="D1987">
            <v>0</v>
          </cell>
        </row>
        <row r="1988">
          <cell r="A1988" t="str">
            <v>CLMBTR002</v>
          </cell>
          <cell r="D1988">
            <v>0</v>
          </cell>
        </row>
        <row r="1989">
          <cell r="A1989" t="str">
            <v>RGNTFN001</v>
          </cell>
          <cell r="D1989">
            <v>0</v>
          </cell>
        </row>
        <row r="1990">
          <cell r="A1990" t="str">
            <v>YLNVRS001</v>
          </cell>
          <cell r="D1990">
            <v>0</v>
          </cell>
        </row>
        <row r="1991">
          <cell r="A1991" t="str">
            <v>DLFLDH001</v>
          </cell>
          <cell r="D1991">
            <v>0</v>
          </cell>
        </row>
        <row r="1992">
          <cell r="A1992" t="str">
            <v>MRRYJH003</v>
          </cell>
          <cell r="D1992">
            <v>0</v>
          </cell>
        </row>
        <row r="1993">
          <cell r="A1993" t="str">
            <v>UNTDNT003</v>
          </cell>
          <cell r="D1993">
            <v>0</v>
          </cell>
        </row>
        <row r="1994">
          <cell r="A1994" t="str">
            <v>HLBTRS001</v>
          </cell>
          <cell r="D1994">
            <v>0</v>
          </cell>
        </row>
        <row r="1995">
          <cell r="A1995" t="str">
            <v>JLFSST001</v>
          </cell>
          <cell r="D1995">
            <v>0</v>
          </cell>
        </row>
        <row r="1996">
          <cell r="A1996" t="str">
            <v>SLCHST001</v>
          </cell>
          <cell r="D1996">
            <v>0</v>
          </cell>
        </row>
        <row r="1997">
          <cell r="A1997" t="str">
            <v>MLLRHW001</v>
          </cell>
          <cell r="D1997">
            <v>0</v>
          </cell>
        </row>
        <row r="1998">
          <cell r="A1998" t="str">
            <v>GRYPHN002</v>
          </cell>
          <cell r="D1998">
            <v>0</v>
          </cell>
        </row>
        <row r="1999">
          <cell r="A1999" t="str">
            <v>PKNSNG001</v>
          </cell>
          <cell r="D1999">
            <v>0</v>
          </cell>
        </row>
        <row r="2000">
          <cell r="A2000" t="str">
            <v>LYNSTB001</v>
          </cell>
          <cell r="D2000">
            <v>0</v>
          </cell>
        </row>
        <row r="2001">
          <cell r="A2001" t="str">
            <v>PCHNCR001</v>
          </cell>
          <cell r="D2001">
            <v>0</v>
          </cell>
        </row>
        <row r="2002">
          <cell r="A2002" t="str">
            <v>CLDSTR001</v>
          </cell>
          <cell r="D2002">
            <v>0</v>
          </cell>
        </row>
        <row r="2003">
          <cell r="A2003" t="str">
            <v>PRMTRC001</v>
          </cell>
          <cell r="D2003">
            <v>0</v>
          </cell>
        </row>
        <row r="2004">
          <cell r="A2004" t="str">
            <v>HTTNGR001</v>
          </cell>
          <cell r="D2004">
            <v>0</v>
          </cell>
        </row>
        <row r="2005">
          <cell r="A2005" t="str">
            <v>BRCJHN001</v>
          </cell>
          <cell r="D2005">
            <v>0</v>
          </cell>
        </row>
        <row r="2006">
          <cell r="A2006" t="str">
            <v>TRVSKP001</v>
          </cell>
          <cell r="D2006">
            <v>0</v>
          </cell>
        </row>
        <row r="2007">
          <cell r="A2007" t="str">
            <v>WGSTFF001</v>
          </cell>
          <cell r="D2007">
            <v>0</v>
          </cell>
        </row>
        <row r="2008">
          <cell r="A2008" t="str">
            <v>NWFRNT001</v>
          </cell>
          <cell r="D2008">
            <v>0</v>
          </cell>
        </row>
        <row r="2009">
          <cell r="A2009" t="str">
            <v>ESPRTN001</v>
          </cell>
          <cell r="D2009">
            <v>0</v>
          </cell>
        </row>
        <row r="2010">
          <cell r="A2010" t="str">
            <v>PRGNNV001</v>
          </cell>
          <cell r="D2010">
            <v>0</v>
          </cell>
        </row>
        <row r="2011">
          <cell r="A2011" t="str">
            <v>SCHRFN001</v>
          </cell>
          <cell r="D2011">
            <v>0</v>
          </cell>
        </row>
        <row r="2012">
          <cell r="A2012" t="str">
            <v>CTBNKG002</v>
          </cell>
          <cell r="D2012">
            <v>0</v>
          </cell>
        </row>
        <row r="2013">
          <cell r="A2013" t="str">
            <v>DCCPTL001</v>
          </cell>
          <cell r="D2013">
            <v>0</v>
          </cell>
        </row>
        <row r="2014">
          <cell r="A2014" t="str">
            <v>BNTLYC001</v>
          </cell>
          <cell r="D2014">
            <v>0</v>
          </cell>
        </row>
        <row r="2015">
          <cell r="A2015" t="str">
            <v>TKMRNF001</v>
          </cell>
          <cell r="D2015">
            <v>0</v>
          </cell>
        </row>
        <row r="2016">
          <cell r="A2016" t="str">
            <v>DDLSCP001</v>
          </cell>
          <cell r="D2016">
            <v>0</v>
          </cell>
        </row>
        <row r="2017">
          <cell r="A2017" t="str">
            <v>INVSTM006</v>
          </cell>
          <cell r="D2017">
            <v>0</v>
          </cell>
        </row>
        <row r="2018">
          <cell r="A2018" t="str">
            <v>UBSSST003</v>
          </cell>
          <cell r="D2018">
            <v>0</v>
          </cell>
        </row>
        <row r="2019">
          <cell r="A2019" t="str">
            <v>HYPCPT001</v>
          </cell>
          <cell r="D2019">
            <v>0</v>
          </cell>
        </row>
        <row r="2020">
          <cell r="A2020" t="str">
            <v>GRFNDS006</v>
          </cell>
          <cell r="D2020">
            <v>0</v>
          </cell>
        </row>
        <row r="2021">
          <cell r="A2021" t="str">
            <v>MNTGSS001</v>
          </cell>
          <cell r="D2021">
            <v>0</v>
          </cell>
        </row>
        <row r="2022">
          <cell r="A2022" t="str">
            <v>THFTZG001</v>
          </cell>
          <cell r="D2022">
            <v>0</v>
          </cell>
        </row>
        <row r="2023">
          <cell r="A2023" t="str">
            <v>SCCPTL001</v>
          </cell>
          <cell r="D2023">
            <v>0</v>
          </cell>
        </row>
        <row r="2024">
          <cell r="A2024" t="str">
            <v>HNNSSY002</v>
          </cell>
          <cell r="D2024">
            <v>0</v>
          </cell>
        </row>
        <row r="2025">
          <cell r="A2025" t="str">
            <v>TYTRST004</v>
          </cell>
          <cell r="D2025">
            <v>0</v>
          </cell>
        </row>
        <row r="2026">
          <cell r="A2026" t="str">
            <v>BCNNVS001</v>
          </cell>
          <cell r="D2026">
            <v>0</v>
          </cell>
        </row>
        <row r="2027">
          <cell r="A2027" t="str">
            <v>KNWLTN001</v>
          </cell>
          <cell r="D2027">
            <v>0</v>
          </cell>
        </row>
        <row r="2028">
          <cell r="A2028" t="str">
            <v>NTNLNV001</v>
          </cell>
          <cell r="D2028">
            <v>0</v>
          </cell>
        </row>
        <row r="2029">
          <cell r="A2029" t="str">
            <v>SMTHBR071</v>
          </cell>
          <cell r="D2029">
            <v>0</v>
          </cell>
        </row>
        <row r="2030">
          <cell r="A2030" t="str">
            <v>PRSDMN004</v>
          </cell>
          <cell r="D2030">
            <v>0</v>
          </cell>
        </row>
        <row r="2031">
          <cell r="A2031" t="str">
            <v>GSTMRG001</v>
          </cell>
          <cell r="D2031">
            <v>0</v>
          </cell>
        </row>
        <row r="2032">
          <cell r="A2032" t="str">
            <v>SCHRDR178</v>
          </cell>
          <cell r="D2032">
            <v>0</v>
          </cell>
        </row>
        <row r="2033">
          <cell r="A2033" t="str">
            <v>LGTSST001</v>
          </cell>
          <cell r="D2033">
            <v>0</v>
          </cell>
        </row>
        <row r="2034">
          <cell r="A2034" t="str">
            <v>DRBYCM001</v>
          </cell>
          <cell r="D2034">
            <v>0</v>
          </cell>
        </row>
        <row r="2035">
          <cell r="A2035" t="str">
            <v>WSTKGM001</v>
          </cell>
          <cell r="D2035">
            <v>0</v>
          </cell>
        </row>
        <row r="2036">
          <cell r="A2036" t="str">
            <v>BTTBRW001</v>
          </cell>
          <cell r="D2036">
            <v>0</v>
          </cell>
        </row>
        <row r="2037">
          <cell r="A2037" t="str">
            <v>SNDRSN001</v>
          </cell>
          <cell r="D2037">
            <v>0</v>
          </cell>
        </row>
        <row r="2038">
          <cell r="A2038" t="str">
            <v>GLDMNS017</v>
          </cell>
          <cell r="D2038">
            <v>0</v>
          </cell>
        </row>
        <row r="2039">
          <cell r="A2039" t="str">
            <v>MRCPTL002</v>
          </cell>
          <cell r="D2039">
            <v>0</v>
          </cell>
        </row>
        <row r="2040">
          <cell r="A2040" t="str">
            <v>DTSCHG002</v>
          </cell>
          <cell r="D2040">
            <v>0</v>
          </cell>
        </row>
        <row r="2041">
          <cell r="A2041" t="str">
            <v>OKTRCP001</v>
          </cell>
          <cell r="D2041">
            <v>0</v>
          </cell>
        </row>
        <row r="2042">
          <cell r="A2042" t="str">
            <v>EDMGST001</v>
          </cell>
          <cell r="D2042">
            <v>0</v>
          </cell>
        </row>
        <row r="2043">
          <cell r="A2043" t="str">
            <v>THRNTN001</v>
          </cell>
          <cell r="D2043">
            <v>0</v>
          </cell>
        </row>
        <row r="2044">
          <cell r="A2044" t="str">
            <v>RNKSST001</v>
          </cell>
          <cell r="D2044">
            <v>0</v>
          </cell>
        </row>
        <row r="2045">
          <cell r="A2045" t="str">
            <v>PLLYND001</v>
          </cell>
          <cell r="D2045">
            <v>0</v>
          </cell>
        </row>
        <row r="2046">
          <cell r="A2046" t="str">
            <v>SHRSST001</v>
          </cell>
          <cell r="D2046">
            <v>0</v>
          </cell>
        </row>
        <row r="2047">
          <cell r="A2047" t="str">
            <v>PRTFLF002</v>
          </cell>
          <cell r="D2047">
            <v>0</v>
          </cell>
        </row>
        <row r="2048">
          <cell r="A2048" t="str">
            <v>MTCHLL002</v>
          </cell>
          <cell r="D2048">
            <v>0</v>
          </cell>
        </row>
        <row r="2049">
          <cell r="A2049" t="str">
            <v>CLMNTC001</v>
          </cell>
          <cell r="D2049">
            <v>0</v>
          </cell>
        </row>
        <row r="2050">
          <cell r="A2050" t="str">
            <v>RLNCMT001</v>
          </cell>
          <cell r="D2050">
            <v>0</v>
          </cell>
        </row>
        <row r="2051">
          <cell r="A2051" t="str">
            <v>CHSWCK001</v>
          </cell>
          <cell r="D2051">
            <v>0</v>
          </cell>
        </row>
        <row r="2052">
          <cell r="A2052" t="str">
            <v>PTTNGR001</v>
          </cell>
          <cell r="D2052">
            <v>0</v>
          </cell>
        </row>
        <row r="2053">
          <cell r="A2053" t="str">
            <v>CRMGNC001</v>
          </cell>
          <cell r="D2053">
            <v>0</v>
          </cell>
        </row>
        <row r="2054">
          <cell r="A2054" t="str">
            <v>BCNNVS003</v>
          </cell>
          <cell r="D2054">
            <v>0</v>
          </cell>
        </row>
        <row r="2055">
          <cell r="A2055" t="str">
            <v>WYSRPR001</v>
          </cell>
          <cell r="D2055">
            <v>0</v>
          </cell>
        </row>
        <row r="2056">
          <cell r="A2056" t="str">
            <v>GRVSCP001</v>
          </cell>
          <cell r="D2056">
            <v>0</v>
          </cell>
        </row>
        <row r="2057">
          <cell r="A2057" t="str">
            <v>WSCNSN002</v>
          </cell>
          <cell r="D2057">
            <v>0</v>
          </cell>
        </row>
        <row r="2058">
          <cell r="A2058" t="str">
            <v>RDNTCP001</v>
          </cell>
          <cell r="D2058">
            <v>0</v>
          </cell>
        </row>
        <row r="2059">
          <cell r="A2059" t="str">
            <v>DRRHNT003</v>
          </cell>
          <cell r="D2059">
            <v>0</v>
          </cell>
        </row>
        <row r="2060">
          <cell r="A2060" t="str">
            <v>CRNGKP001</v>
          </cell>
          <cell r="D2060">
            <v>0</v>
          </cell>
        </row>
        <row r="2061">
          <cell r="A2061" t="str">
            <v>RHCPTL001</v>
          </cell>
          <cell r="D2061">
            <v>0</v>
          </cell>
        </row>
        <row r="2062">
          <cell r="A2062" t="str">
            <v>SMCCPT001</v>
          </cell>
          <cell r="D2062">
            <v>0</v>
          </cell>
        </row>
        <row r="2063">
          <cell r="A2063" t="str">
            <v>WHTKCP001</v>
          </cell>
          <cell r="D2063">
            <v>0</v>
          </cell>
        </row>
        <row r="2064">
          <cell r="A2064" t="str">
            <v>FKSFRV001</v>
          </cell>
          <cell r="D2064">
            <v>0</v>
          </cell>
        </row>
        <row r="2065">
          <cell r="A2065" t="str">
            <v>SCKTTC001</v>
          </cell>
          <cell r="D2065">
            <v>0</v>
          </cell>
        </row>
        <row r="2066">
          <cell r="A2066" t="str">
            <v>FNNCLP004</v>
          </cell>
          <cell r="D2066">
            <v>0</v>
          </cell>
        </row>
        <row r="2067">
          <cell r="A2067" t="str">
            <v>NTNLLF002</v>
          </cell>
          <cell r="D2067">
            <v>0</v>
          </cell>
        </row>
        <row r="2068">
          <cell r="A2068" t="str">
            <v>BLLDGC001</v>
          </cell>
          <cell r="D2068">
            <v>0</v>
          </cell>
        </row>
        <row r="2069">
          <cell r="A2069" t="str">
            <v>TRNTYC001</v>
          </cell>
          <cell r="D2069">
            <v>0</v>
          </cell>
        </row>
        <row r="2070">
          <cell r="A2070" t="str">
            <v>CNSLNR006</v>
          </cell>
          <cell r="D2070">
            <v>0</v>
          </cell>
        </row>
        <row r="2071">
          <cell r="A2071" t="str">
            <v>UNNNTN003</v>
          </cell>
          <cell r="D2071">
            <v>0</v>
          </cell>
        </row>
        <row r="2072">
          <cell r="A2072" t="str">
            <v>CTFNDG001</v>
          </cell>
          <cell r="D2072">
            <v>0</v>
          </cell>
        </row>
        <row r="2073">
          <cell r="A2073" t="str">
            <v>LNDSSS001</v>
          </cell>
          <cell r="D2073">
            <v>0</v>
          </cell>
        </row>
        <row r="2074">
          <cell r="A2074" t="str">
            <v>THRDPN001</v>
          </cell>
          <cell r="D2074">
            <v>0</v>
          </cell>
        </row>
        <row r="2075">
          <cell r="A2075" t="str">
            <v>CNBNKN001</v>
          </cell>
          <cell r="D2075">
            <v>0</v>
          </cell>
        </row>
        <row r="2076">
          <cell r="A2076" t="str">
            <v>WHRVSC001</v>
          </cell>
          <cell r="D2076">
            <v>0</v>
          </cell>
        </row>
        <row r="2077">
          <cell r="A2077" t="str">
            <v>STVNGR001</v>
          </cell>
          <cell r="D2077">
            <v>0</v>
          </cell>
        </row>
        <row r="2078">
          <cell r="A2078" t="str">
            <v>OLMLTD001</v>
          </cell>
          <cell r="D2078">
            <v>0</v>
          </cell>
        </row>
        <row r="2079">
          <cell r="A2079" t="str">
            <v>AMRCNN002</v>
          </cell>
          <cell r="D2079">
            <v>0</v>
          </cell>
        </row>
        <row r="2080">
          <cell r="A2080" t="str">
            <v>VGHNNL001</v>
          </cell>
          <cell r="D2080">
            <v>0</v>
          </cell>
        </row>
        <row r="2081">
          <cell r="A2081" t="str">
            <v>ABRDNS001</v>
          </cell>
          <cell r="D2081">
            <v>0</v>
          </cell>
        </row>
        <row r="2082">
          <cell r="A2082" t="str">
            <v>CRLSNN002</v>
          </cell>
          <cell r="D2082">
            <v>0</v>
          </cell>
        </row>
        <row r="2083">
          <cell r="A2083" t="str">
            <v>WSLCCM001</v>
          </cell>
          <cell r="D2083">
            <v>0</v>
          </cell>
        </row>
        <row r="2084">
          <cell r="A2084" t="str">
            <v>JMSNTN001</v>
          </cell>
          <cell r="D2084">
            <v>0</v>
          </cell>
        </row>
        <row r="2085">
          <cell r="A2085" t="str">
            <v>PRNCPL037</v>
          </cell>
          <cell r="D2085">
            <v>0</v>
          </cell>
        </row>
        <row r="2086">
          <cell r="A2086" t="str">
            <v>SFY   001</v>
          </cell>
          <cell r="D2086">
            <v>0</v>
          </cell>
        </row>
        <row r="2087">
          <cell r="A2087" t="str">
            <v>HCKRYN001</v>
          </cell>
          <cell r="D2087">
            <v>0</v>
          </cell>
        </row>
        <row r="2088">
          <cell r="A2088" t="str">
            <v>MRFNNV002</v>
          </cell>
          <cell r="D2088">
            <v>0</v>
          </cell>
        </row>
        <row r="2089">
          <cell r="A2089" t="str">
            <v>INDSZS001</v>
          </cell>
          <cell r="D2089">
            <v>0</v>
          </cell>
        </row>
        <row r="2090">
          <cell r="A2090" t="str">
            <v>RNGTRM001</v>
          </cell>
          <cell r="D2090">
            <v>0</v>
          </cell>
        </row>
        <row r="2091">
          <cell r="A2091" t="str">
            <v>ELLTTS001</v>
          </cell>
          <cell r="D2091">
            <v>0</v>
          </cell>
        </row>
        <row r="2092">
          <cell r="A2092" t="str">
            <v>BNNSSN001</v>
          </cell>
          <cell r="D2092">
            <v>0</v>
          </cell>
        </row>
        <row r="2093">
          <cell r="A2093" t="str">
            <v>RVRMRC001</v>
          </cell>
          <cell r="D2093">
            <v>0</v>
          </cell>
        </row>
        <row r="2094">
          <cell r="A2094" t="str">
            <v>BYSLFN001</v>
          </cell>
          <cell r="D2094">
            <v>0</v>
          </cell>
        </row>
        <row r="2095">
          <cell r="A2095" t="str">
            <v>CHSPKC001</v>
          </cell>
          <cell r="D2095">
            <v>0</v>
          </cell>
        </row>
        <row r="2096">
          <cell r="A2096" t="str">
            <v>GRNDPC001</v>
          </cell>
          <cell r="D2096">
            <v>0</v>
          </cell>
        </row>
        <row r="2097">
          <cell r="A2097" t="str">
            <v>STHPCN001</v>
          </cell>
          <cell r="D2097">
            <v>0</v>
          </cell>
        </row>
        <row r="2098">
          <cell r="A2098" t="str">
            <v>RBSHWC001</v>
          </cell>
          <cell r="D2098">
            <v>0</v>
          </cell>
        </row>
        <row r="2099">
          <cell r="A2099" t="str">
            <v>DCFCPT001</v>
          </cell>
          <cell r="D2099">
            <v>0</v>
          </cell>
        </row>
        <row r="2100">
          <cell r="A2100" t="str">
            <v>CRTSBR001</v>
          </cell>
          <cell r="D2100">
            <v>0</v>
          </cell>
        </row>
        <row r="2101">
          <cell r="A2101" t="str">
            <v>SMRKSS001</v>
          </cell>
          <cell r="D2101">
            <v>0</v>
          </cell>
        </row>
        <row r="2102">
          <cell r="A2102" t="str">
            <v>RYLBNK001</v>
          </cell>
          <cell r="D2102">
            <v>0</v>
          </cell>
        </row>
        <row r="2103">
          <cell r="A2103" t="str">
            <v>EQTLNK001</v>
          </cell>
          <cell r="D2103">
            <v>0</v>
          </cell>
        </row>
        <row r="2104">
          <cell r="A2104" t="str">
            <v>HLLNDC001</v>
          </cell>
          <cell r="D2104">
            <v>0</v>
          </cell>
        </row>
        <row r="2105">
          <cell r="A2105" t="str">
            <v>ARSFNN001</v>
          </cell>
          <cell r="D2105">
            <v>0</v>
          </cell>
        </row>
        <row r="2106">
          <cell r="A2106" t="str">
            <v>MNLYFL001</v>
          </cell>
          <cell r="D2106">
            <v>0</v>
          </cell>
        </row>
        <row r="2107">
          <cell r="A2107" t="str">
            <v>RBCGST001</v>
          </cell>
          <cell r="D2107">
            <v>0</v>
          </cell>
        </row>
        <row r="2108">
          <cell r="A2108" t="str">
            <v>FNDSFR001</v>
          </cell>
          <cell r="D2108">
            <v>0</v>
          </cell>
        </row>
        <row r="2109">
          <cell r="A2109" t="str">
            <v>CRDGSS001</v>
          </cell>
          <cell r="D2109">
            <v>0</v>
          </cell>
        </row>
        <row r="2110">
          <cell r="A2110" t="str">
            <v>EVLRHS001</v>
          </cell>
          <cell r="D2110">
            <v>0</v>
          </cell>
        </row>
        <row r="2111">
          <cell r="A2111" t="str">
            <v>CLMSSS001</v>
          </cell>
          <cell r="D2111">
            <v>0</v>
          </cell>
        </row>
        <row r="2112">
          <cell r="A2112" t="str">
            <v>JLSMNL001</v>
          </cell>
          <cell r="D2112">
            <v>0</v>
          </cell>
        </row>
        <row r="2113">
          <cell r="A2113" t="str">
            <v>RTGLBL001</v>
          </cell>
          <cell r="D2113">
            <v>0</v>
          </cell>
        </row>
        <row r="2114">
          <cell r="A2114" t="str">
            <v>PNNDVS001</v>
          </cell>
          <cell r="D2114">
            <v>0</v>
          </cell>
        </row>
        <row r="2115">
          <cell r="A2115" t="str">
            <v>ECTNVS001</v>
          </cell>
          <cell r="D2115">
            <v>0</v>
          </cell>
        </row>
        <row r="2116">
          <cell r="A2116" t="str">
            <v>MRRLLL142</v>
          </cell>
          <cell r="D2116">
            <v>0</v>
          </cell>
        </row>
        <row r="2117">
          <cell r="A2117" t="str">
            <v>CRLMRK001</v>
          </cell>
          <cell r="D2117">
            <v>0</v>
          </cell>
        </row>
        <row r="2118">
          <cell r="A2118" t="str">
            <v>LZRNRK001</v>
          </cell>
          <cell r="D2118">
            <v>0</v>
          </cell>
        </row>
        <row r="2119">
          <cell r="A2119" t="str">
            <v>CLRKST002</v>
          </cell>
          <cell r="D2119">
            <v>0</v>
          </cell>
        </row>
        <row r="2120">
          <cell r="A2120" t="str">
            <v>TTNCPT001</v>
          </cell>
          <cell r="D2120">
            <v>0</v>
          </cell>
        </row>
        <row r="2121">
          <cell r="A2121" t="str">
            <v>BNQSCL001</v>
          </cell>
          <cell r="D2121">
            <v>0</v>
          </cell>
        </row>
        <row r="2122">
          <cell r="A2122" t="str">
            <v>GNSSCP001</v>
          </cell>
          <cell r="D2122">
            <v>0</v>
          </cell>
        </row>
        <row r="2123">
          <cell r="A2123" t="str">
            <v>RCKRPR001</v>
          </cell>
          <cell r="D2123">
            <v>0</v>
          </cell>
        </row>
        <row r="2124">
          <cell r="A2124" t="str">
            <v>VNCKSS001</v>
          </cell>
          <cell r="D2124">
            <v>0</v>
          </cell>
        </row>
        <row r="2125">
          <cell r="A2125" t="str">
            <v>DHNYSS001</v>
          </cell>
          <cell r="D2125">
            <v>0</v>
          </cell>
        </row>
        <row r="2126">
          <cell r="A2126" t="str">
            <v>RVRBRD001</v>
          </cell>
          <cell r="D2126">
            <v>0</v>
          </cell>
        </row>
        <row r="2127">
          <cell r="A2127" t="str">
            <v>RYNRSS001</v>
          </cell>
          <cell r="D2127">
            <v>0</v>
          </cell>
        </row>
        <row r="2128">
          <cell r="A2128" t="str">
            <v>SNCCPT002</v>
          </cell>
          <cell r="D2128">
            <v>0</v>
          </cell>
        </row>
        <row r="2129">
          <cell r="A2129" t="str">
            <v>JMCCPT001</v>
          </cell>
          <cell r="D2129">
            <v>0</v>
          </cell>
        </row>
        <row r="2130">
          <cell r="A2130" t="str">
            <v>WHTRVR003</v>
          </cell>
          <cell r="D2130">
            <v>0</v>
          </cell>
        </row>
        <row r="2131">
          <cell r="A2131" t="str">
            <v>BSBNCD001</v>
          </cell>
          <cell r="D2131">
            <v>0</v>
          </cell>
        </row>
        <row r="2132">
          <cell r="A2132" t="str">
            <v>HMBRSP001</v>
          </cell>
          <cell r="D2132">
            <v>0</v>
          </cell>
        </row>
        <row r="2133">
          <cell r="A2133" t="str">
            <v>DVRPRT001</v>
          </cell>
          <cell r="D2133">
            <v>0</v>
          </cell>
        </row>
        <row r="2134">
          <cell r="A2134" t="str">
            <v>MRVNPL001</v>
          </cell>
          <cell r="D2134">
            <v>0</v>
          </cell>
        </row>
        <row r="2135">
          <cell r="A2135" t="str">
            <v>DLTCSC001</v>
          </cell>
          <cell r="D2135">
            <v>0</v>
          </cell>
        </row>
        <row r="2136">
          <cell r="A2136" t="str">
            <v>MPFRNV001</v>
          </cell>
          <cell r="D2136">
            <v>0</v>
          </cell>
        </row>
        <row r="2137">
          <cell r="A2137" t="str">
            <v>MTRPLT026</v>
          </cell>
          <cell r="D2137">
            <v>0</v>
          </cell>
        </row>
        <row r="2138">
          <cell r="A2138" t="str">
            <v>STWRTP001</v>
          </cell>
          <cell r="D2138">
            <v>0</v>
          </cell>
        </row>
        <row r="2139">
          <cell r="A2139" t="str">
            <v>GSBM  001</v>
          </cell>
          <cell r="D2139">
            <v>0</v>
          </cell>
        </row>
        <row r="2140">
          <cell r="A2140" t="str">
            <v>OKMNTC001</v>
          </cell>
          <cell r="D2140">
            <v>0</v>
          </cell>
        </row>
        <row r="2141">
          <cell r="A2141" t="str">
            <v>VRTSSG001</v>
          </cell>
          <cell r="D2141">
            <v>0</v>
          </cell>
        </row>
        <row r="2142">
          <cell r="A2142" t="str">
            <v>APXCPT001</v>
          </cell>
          <cell r="D2142">
            <v>0</v>
          </cell>
        </row>
        <row r="2143">
          <cell r="A2143" t="str">
            <v>CPTLDV001</v>
          </cell>
          <cell r="D2143">
            <v>0</v>
          </cell>
        </row>
        <row r="2144">
          <cell r="A2144" t="str">
            <v>FRDMNB001</v>
          </cell>
          <cell r="D2144">
            <v>0</v>
          </cell>
        </row>
        <row r="2145">
          <cell r="A2145" t="str">
            <v>JHNFCG001</v>
          </cell>
          <cell r="D2145">
            <v>0</v>
          </cell>
        </row>
        <row r="2146">
          <cell r="A2146" t="str">
            <v>PRDNTL056</v>
          </cell>
          <cell r="D2146">
            <v>0</v>
          </cell>
        </row>
        <row r="2147">
          <cell r="A2147" t="str">
            <v>FRSTNV020</v>
          </cell>
          <cell r="D2147">
            <v>0</v>
          </cell>
        </row>
        <row r="2148">
          <cell r="A2148" t="str">
            <v>STRDVN001</v>
          </cell>
          <cell r="D2148">
            <v>0</v>
          </cell>
        </row>
        <row r="2149">
          <cell r="A2149" t="str">
            <v>CNCNNT003</v>
          </cell>
          <cell r="D2149">
            <v>0</v>
          </cell>
        </row>
        <row r="2150">
          <cell r="A2150" t="str">
            <v>CFNVST001</v>
          </cell>
          <cell r="D2150">
            <v>0</v>
          </cell>
        </row>
        <row r="2151">
          <cell r="A2151" t="str">
            <v>SCTTSH005</v>
          </cell>
          <cell r="D2151">
            <v>0</v>
          </cell>
        </row>
        <row r="2152">
          <cell r="A2152" t="str">
            <v>SGRSLS001</v>
          </cell>
          <cell r="D2152">
            <v>0</v>
          </cell>
        </row>
        <row r="2153">
          <cell r="A2153" t="str">
            <v>PRKRBC001</v>
          </cell>
          <cell r="D2153">
            <v>0</v>
          </cell>
        </row>
        <row r="2154">
          <cell r="A2154" t="str">
            <v>BRNHMC001</v>
          </cell>
          <cell r="D2154">
            <v>0</v>
          </cell>
        </row>
        <row r="2155">
          <cell r="A2155" t="str">
            <v>MMCPTL001</v>
          </cell>
          <cell r="D2155">
            <v>0</v>
          </cell>
        </row>
        <row r="2156">
          <cell r="A2156" t="str">
            <v>GVTTJH001</v>
          </cell>
          <cell r="D2156">
            <v>0</v>
          </cell>
        </row>
        <row r="2157">
          <cell r="A2157" t="str">
            <v>BNDPRC001</v>
          </cell>
          <cell r="D2157">
            <v>0</v>
          </cell>
        </row>
        <row r="2158">
          <cell r="A2158" t="str">
            <v>LVMCPT001</v>
          </cell>
          <cell r="D2158">
            <v>0</v>
          </cell>
        </row>
        <row r="2159">
          <cell r="A2159" t="str">
            <v>BRKHVN001</v>
          </cell>
          <cell r="D2159">
            <v>0</v>
          </cell>
        </row>
        <row r="2160">
          <cell r="A2160" t="str">
            <v>GSCZR 001</v>
          </cell>
          <cell r="D2160">
            <v>0</v>
          </cell>
        </row>
        <row r="2161">
          <cell r="A2161" t="str">
            <v>WLCHCP002</v>
          </cell>
          <cell r="D2161">
            <v>0</v>
          </cell>
        </row>
        <row r="2162">
          <cell r="A2162" t="str">
            <v>SVRGNN002</v>
          </cell>
          <cell r="D2162">
            <v>0</v>
          </cell>
        </row>
        <row r="2163">
          <cell r="A2163" t="str">
            <v>ALLNCS007</v>
          </cell>
          <cell r="D2163">
            <v>0</v>
          </cell>
        </row>
        <row r="2164">
          <cell r="A2164" t="str">
            <v>KPTHNG003</v>
          </cell>
          <cell r="D2164">
            <v>0</v>
          </cell>
        </row>
        <row r="2165">
          <cell r="A2165" t="str">
            <v>ALLNZS009</v>
          </cell>
          <cell r="D2165">
            <v>0</v>
          </cell>
        </row>
        <row r="2166">
          <cell r="A2166" t="str">
            <v>CRDNLC001</v>
          </cell>
          <cell r="D2166">
            <v>0</v>
          </cell>
        </row>
        <row r="2167">
          <cell r="A2167" t="str">
            <v>MNTRST002</v>
          </cell>
          <cell r="D2167">
            <v>0</v>
          </cell>
        </row>
        <row r="2168">
          <cell r="A2168" t="str">
            <v>CRDTND001</v>
          </cell>
          <cell r="D2168">
            <v>0</v>
          </cell>
        </row>
        <row r="2169">
          <cell r="A2169" t="str">
            <v>MCRCPT001</v>
          </cell>
          <cell r="D2169">
            <v>0</v>
          </cell>
        </row>
        <row r="2170">
          <cell r="A2170" t="str">
            <v>CPTLCN002</v>
          </cell>
          <cell r="D2170">
            <v>0</v>
          </cell>
        </row>
        <row r="2171">
          <cell r="A2171" t="str">
            <v>ALBRTS003</v>
          </cell>
          <cell r="D2171">
            <v>0</v>
          </cell>
        </row>
        <row r="2172">
          <cell r="A2172" t="str">
            <v>TRRYMC001</v>
          </cell>
          <cell r="D2172">
            <v>0</v>
          </cell>
        </row>
        <row r="2173">
          <cell r="A2173" t="str">
            <v>CBLRSS001</v>
          </cell>
          <cell r="D2173">
            <v>0</v>
          </cell>
        </row>
        <row r="2174">
          <cell r="A2174" t="str">
            <v>CMPSSC004</v>
          </cell>
          <cell r="D2174">
            <v>0</v>
          </cell>
        </row>
        <row r="2175">
          <cell r="A2175" t="str">
            <v>HSBCSS005</v>
          </cell>
          <cell r="D2175">
            <v>0</v>
          </cell>
        </row>
        <row r="2176">
          <cell r="A2176" t="str">
            <v>CRLYCS001</v>
          </cell>
          <cell r="D2176">
            <v>0</v>
          </cell>
        </row>
        <row r="2177">
          <cell r="A2177" t="str">
            <v>TKYMTS003</v>
          </cell>
          <cell r="D2177">
            <v>0</v>
          </cell>
        </row>
        <row r="2178">
          <cell r="A2178" t="str">
            <v>EMRGNG010</v>
          </cell>
          <cell r="D2178">
            <v>0</v>
          </cell>
        </row>
        <row r="2179">
          <cell r="A2179" t="str">
            <v>EFFGST001</v>
          </cell>
          <cell r="D2179">
            <v>0</v>
          </cell>
        </row>
        <row r="2180">
          <cell r="A2180" t="str">
            <v>ARNCPT001</v>
          </cell>
          <cell r="D2180">
            <v>0</v>
          </cell>
        </row>
        <row r="2181">
          <cell r="A2181" t="str">
            <v>BNNCSS001</v>
          </cell>
          <cell r="D2181">
            <v>0</v>
          </cell>
        </row>
        <row r="2182">
          <cell r="A2182" t="str">
            <v>OPPNHM028</v>
          </cell>
          <cell r="D2182">
            <v>0</v>
          </cell>
        </row>
        <row r="2183">
          <cell r="A2183" t="str">
            <v>PCTTLX001</v>
          </cell>
          <cell r="D2183">
            <v>0</v>
          </cell>
        </row>
        <row r="2184">
          <cell r="A2184" t="str">
            <v>BSFLMR001</v>
          </cell>
          <cell r="D2184">
            <v>0</v>
          </cell>
        </row>
        <row r="2185">
          <cell r="A2185" t="str">
            <v>MPLRWM001</v>
          </cell>
          <cell r="D2185">
            <v>0</v>
          </cell>
        </row>
        <row r="2186">
          <cell r="A2186" t="str">
            <v>LWSNKR001</v>
          </cell>
          <cell r="D2186">
            <v>0</v>
          </cell>
        </row>
        <row r="2187">
          <cell r="A2187" t="str">
            <v>BTRCPT001</v>
          </cell>
          <cell r="D2187">
            <v>0</v>
          </cell>
        </row>
        <row r="2188">
          <cell r="A2188" t="str">
            <v>SPRTNR001</v>
          </cell>
          <cell r="D2188">
            <v>0</v>
          </cell>
        </row>
        <row r="2189">
          <cell r="A2189" t="str">
            <v>IPRTFL001</v>
          </cell>
          <cell r="D2189">
            <v>0</v>
          </cell>
        </row>
        <row r="2190">
          <cell r="A2190" t="str">
            <v>WNTRBC001</v>
          </cell>
          <cell r="D2190">
            <v>0</v>
          </cell>
        </row>
        <row r="2191">
          <cell r="A2191" t="str">
            <v>BTCHTC001</v>
          </cell>
          <cell r="D2191">
            <v>0</v>
          </cell>
        </row>
        <row r="2192">
          <cell r="A2192" t="str">
            <v>RDGCRS001</v>
          </cell>
          <cell r="D2192">
            <v>0</v>
          </cell>
        </row>
        <row r="2193">
          <cell r="A2193" t="str">
            <v>CRNGFN004</v>
          </cell>
          <cell r="D2193">
            <v>0</v>
          </cell>
        </row>
        <row r="2194">
          <cell r="A2194" t="str">
            <v>MSTRSC001</v>
          </cell>
          <cell r="D2194">
            <v>0</v>
          </cell>
        </row>
        <row r="2195">
          <cell r="A2195" t="str">
            <v>RBRTSG001</v>
          </cell>
          <cell r="D2195">
            <v>0</v>
          </cell>
        </row>
        <row r="2196">
          <cell r="A2196" t="str">
            <v>OPRHST001</v>
          </cell>
          <cell r="D2196">
            <v>0</v>
          </cell>
        </row>
        <row r="2197">
          <cell r="A2197" t="str">
            <v>YSDKSS001</v>
          </cell>
          <cell r="D2197">
            <v>0</v>
          </cell>
        </row>
        <row r="2198">
          <cell r="A2198" t="str">
            <v>BNCNTR003</v>
          </cell>
          <cell r="D2198">
            <v>0</v>
          </cell>
        </row>
        <row r="2199">
          <cell r="A2199" t="str">
            <v>GRRSNK001</v>
          </cell>
          <cell r="D2199">
            <v>0</v>
          </cell>
        </row>
        <row r="2200">
          <cell r="A2200" t="str">
            <v>HTCHKS002</v>
          </cell>
          <cell r="D2200">
            <v>0</v>
          </cell>
        </row>
        <row r="2201">
          <cell r="A2201" t="str">
            <v>JLSBRN001</v>
          </cell>
          <cell r="D2201">
            <v>0</v>
          </cell>
        </row>
        <row r="2202">
          <cell r="A2202" t="str">
            <v>HLFXBL001</v>
          </cell>
          <cell r="D2202">
            <v>0</v>
          </cell>
        </row>
        <row r="2203">
          <cell r="A2203" t="str">
            <v>PRKRDL001</v>
          </cell>
          <cell r="D2203">
            <v>0</v>
          </cell>
        </row>
        <row r="2204">
          <cell r="A2204" t="str">
            <v>RSCHMD001</v>
          </cell>
          <cell r="D2204">
            <v>0</v>
          </cell>
        </row>
        <row r="2205">
          <cell r="A2205" t="str">
            <v>DLTLLY002</v>
          </cell>
          <cell r="D2205">
            <v>0</v>
          </cell>
        </row>
        <row r="2206">
          <cell r="A2206" t="str">
            <v>MTTHWS002</v>
          </cell>
          <cell r="D2206">
            <v>0</v>
          </cell>
        </row>
        <row r="2207">
          <cell r="A2207" t="str">
            <v>CTBNKN003</v>
          </cell>
          <cell r="D2207">
            <v>0</v>
          </cell>
        </row>
        <row r="2208">
          <cell r="A2208" t="str">
            <v>ALFRDB007</v>
          </cell>
          <cell r="D2208">
            <v>0</v>
          </cell>
        </row>
        <row r="2209">
          <cell r="A2209" t="str">
            <v>IVRYSM004</v>
          </cell>
          <cell r="D2209">
            <v>0</v>
          </cell>
        </row>
        <row r="2210">
          <cell r="A2210" t="str">
            <v>JBWRSS002</v>
          </cell>
          <cell r="D2210">
            <v>0</v>
          </cell>
        </row>
        <row r="2211">
          <cell r="A2211" t="str">
            <v>HRGLSS001</v>
          </cell>
          <cell r="D2211">
            <v>0</v>
          </cell>
        </row>
        <row r="2212">
          <cell r="A2212" t="str">
            <v>FRVWCP001</v>
          </cell>
          <cell r="D2212">
            <v>0</v>
          </cell>
        </row>
        <row r="2213">
          <cell r="A2213" t="str">
            <v>PTNMFL001</v>
          </cell>
          <cell r="D2213">
            <v>0</v>
          </cell>
        </row>
        <row r="2214">
          <cell r="A2214" t="str">
            <v>CHRLSP001</v>
          </cell>
          <cell r="D2214">
            <v>0</v>
          </cell>
        </row>
        <row r="2215">
          <cell r="A2215" t="str">
            <v>SNGRFR001</v>
          </cell>
          <cell r="D2215">
            <v>0</v>
          </cell>
        </row>
        <row r="2216">
          <cell r="A2216" t="str">
            <v>BNQPRB001</v>
          </cell>
          <cell r="D2216">
            <v>0</v>
          </cell>
        </row>
        <row r="2217">
          <cell r="A2217" t="str">
            <v>WLKCPT001</v>
          </cell>
          <cell r="D2217">
            <v>0</v>
          </cell>
        </row>
        <row r="2218">
          <cell r="A2218" t="str">
            <v>WDMNNS001</v>
          </cell>
          <cell r="D2218">
            <v>0</v>
          </cell>
        </row>
        <row r="2219">
          <cell r="A2219" t="str">
            <v>BNJSMT001</v>
          </cell>
          <cell r="D2219">
            <v>0</v>
          </cell>
        </row>
        <row r="2220">
          <cell r="A2220" t="str">
            <v>CPTLTC001</v>
          </cell>
          <cell r="D2220">
            <v>0</v>
          </cell>
        </row>
        <row r="2221">
          <cell r="A2221" t="str">
            <v>JBSHCM001</v>
          </cell>
          <cell r="D2221">
            <v>0</v>
          </cell>
        </row>
        <row r="2222">
          <cell r="A2222" t="str">
            <v>CRMRCP001</v>
          </cell>
          <cell r="D2222">
            <v>0</v>
          </cell>
        </row>
        <row r="2223">
          <cell r="A2223" t="str">
            <v>USBNCR002</v>
          </cell>
          <cell r="D2223">
            <v>0</v>
          </cell>
        </row>
        <row r="2224">
          <cell r="A2224" t="str">
            <v>AWMNVS001</v>
          </cell>
          <cell r="D2224">
            <v>0</v>
          </cell>
        </row>
        <row r="2225">
          <cell r="A2225" t="str">
            <v>DCHKNG006</v>
          </cell>
          <cell r="D2225">
            <v>0</v>
          </cell>
        </row>
        <row r="2226">
          <cell r="A2226" t="str">
            <v>GSSTMN002</v>
          </cell>
          <cell r="D2226">
            <v>0</v>
          </cell>
        </row>
        <row r="2227">
          <cell r="A2227" t="str">
            <v>CHSTNT001</v>
          </cell>
          <cell r="D2227">
            <v>0</v>
          </cell>
        </row>
        <row r="2228">
          <cell r="A2228" t="str">
            <v>RBRTSN002</v>
          </cell>
          <cell r="D2228">
            <v>0</v>
          </cell>
        </row>
        <row r="2229">
          <cell r="A2229" t="str">
            <v>ODYSST001</v>
          </cell>
          <cell r="D2229">
            <v>0</v>
          </cell>
        </row>
        <row r="2230">
          <cell r="A2230" t="str">
            <v>BLDRNV001</v>
          </cell>
          <cell r="D2230">
            <v>0</v>
          </cell>
        </row>
        <row r="2231">
          <cell r="A2231" t="str">
            <v>AGFNTR002</v>
          </cell>
          <cell r="D2231">
            <v>0</v>
          </cell>
        </row>
        <row r="2232">
          <cell r="A2232" t="str">
            <v>PRXSCP001</v>
          </cell>
          <cell r="D2232">
            <v>0</v>
          </cell>
        </row>
        <row r="2233">
          <cell r="A2233" t="str">
            <v>DGLSNY001</v>
          </cell>
          <cell r="D2233">
            <v>0</v>
          </cell>
        </row>
        <row r="2234">
          <cell r="A2234" t="str">
            <v>CRDFGS001</v>
          </cell>
          <cell r="D2234">
            <v>0</v>
          </cell>
        </row>
        <row r="2235">
          <cell r="A2235" t="str">
            <v>SLMNBR021</v>
          </cell>
          <cell r="D2235">
            <v>0</v>
          </cell>
        </row>
        <row r="2236">
          <cell r="A2236" t="str">
            <v>MDDLFL001</v>
          </cell>
          <cell r="D2236">
            <v>0</v>
          </cell>
        </row>
        <row r="2237">
          <cell r="A2237" t="str">
            <v>BNPGST001</v>
          </cell>
          <cell r="D2237">
            <v>0</v>
          </cell>
        </row>
        <row r="2238">
          <cell r="A2238" t="str">
            <v>ITRSTC001</v>
          </cell>
          <cell r="D2238">
            <v>0</v>
          </cell>
        </row>
        <row r="2239">
          <cell r="A2239" t="str">
            <v>INHNDR001</v>
          </cell>
          <cell r="D2239">
            <v>0</v>
          </cell>
        </row>
        <row r="2240">
          <cell r="A2240" t="str">
            <v>SMMTCP003</v>
          </cell>
          <cell r="D2240">
            <v>0</v>
          </cell>
        </row>
        <row r="2241">
          <cell r="A2241" t="str">
            <v>DWNTRN004</v>
          </cell>
          <cell r="D2241">
            <v>0</v>
          </cell>
        </row>
        <row r="2242">
          <cell r="A2242" t="str">
            <v>INGBNK003</v>
          </cell>
          <cell r="D2242">
            <v>0</v>
          </cell>
        </row>
        <row r="2243">
          <cell r="A2243" t="str">
            <v>GSNCNV001</v>
          </cell>
          <cell r="D2243">
            <v>0</v>
          </cell>
        </row>
        <row r="2244">
          <cell r="A2244" t="str">
            <v>PNNVST001</v>
          </cell>
          <cell r="D2244">
            <v>0</v>
          </cell>
        </row>
        <row r="2245">
          <cell r="A2245" t="str">
            <v>SLMCPT001</v>
          </cell>
          <cell r="D2245">
            <v>0</v>
          </cell>
        </row>
        <row r="2246">
          <cell r="A2246" t="str">
            <v>RDMNMN001</v>
          </cell>
          <cell r="D2246">
            <v>0</v>
          </cell>
        </row>
        <row r="2247">
          <cell r="A2247" t="str">
            <v>PTNMTR001</v>
          </cell>
          <cell r="D2247">
            <v>0</v>
          </cell>
        </row>
        <row r="2248">
          <cell r="A2248" t="str">
            <v>FRSTCP003</v>
          </cell>
          <cell r="D2248">
            <v>0</v>
          </cell>
        </row>
        <row r="2249">
          <cell r="A2249" t="str">
            <v>CLYFNL001</v>
          </cell>
          <cell r="D2249">
            <v>0</v>
          </cell>
        </row>
        <row r="2250">
          <cell r="A2250" t="str">
            <v>MLBNKW001</v>
          </cell>
          <cell r="D2250">
            <v>0</v>
          </cell>
        </row>
        <row r="2251">
          <cell r="A2251" t="str">
            <v>KNNDYC001</v>
          </cell>
          <cell r="D2251">
            <v>0</v>
          </cell>
        </row>
        <row r="2252">
          <cell r="A2252" t="str">
            <v>PRVSLF001</v>
          </cell>
          <cell r="D2252">
            <v>0</v>
          </cell>
        </row>
        <row r="2253">
          <cell r="A2253" t="str">
            <v>FRRS  001</v>
          </cell>
          <cell r="D2253">
            <v>0</v>
          </cell>
        </row>
        <row r="2254">
          <cell r="A2254" t="str">
            <v>DLPHFN001</v>
          </cell>
          <cell r="D2254">
            <v>0</v>
          </cell>
        </row>
        <row r="2255">
          <cell r="A2255" t="str">
            <v>TTHFNN001</v>
          </cell>
          <cell r="D2255">
            <v>0</v>
          </cell>
        </row>
        <row r="2256">
          <cell r="A2256" t="str">
            <v>FLHRTY001</v>
          </cell>
          <cell r="D2256">
            <v>0</v>
          </cell>
        </row>
        <row r="2257">
          <cell r="A2257" t="str">
            <v>UNBNKS003</v>
          </cell>
          <cell r="D2257">
            <v>0</v>
          </cell>
        </row>
        <row r="2258">
          <cell r="A2258" t="str">
            <v>RHMNGM001</v>
          </cell>
          <cell r="D2258">
            <v>0</v>
          </cell>
        </row>
        <row r="2259">
          <cell r="A2259" t="str">
            <v>DBSDVL001</v>
          </cell>
          <cell r="D2259">
            <v>0</v>
          </cell>
        </row>
        <row r="2260">
          <cell r="A2260" t="str">
            <v>BNKHFF001</v>
          </cell>
          <cell r="D2260">
            <v>0</v>
          </cell>
        </row>
        <row r="2261">
          <cell r="A2261" t="str">
            <v>PHLDLP001</v>
          </cell>
          <cell r="D2261">
            <v>0</v>
          </cell>
        </row>
        <row r="2262">
          <cell r="A2262" t="str">
            <v>MRCRYS027</v>
          </cell>
          <cell r="D2262">
            <v>0</v>
          </cell>
        </row>
        <row r="2263">
          <cell r="A2263" t="str">
            <v>ULLMNS001</v>
          </cell>
          <cell r="D2263">
            <v>0</v>
          </cell>
        </row>
        <row r="2264">
          <cell r="A2264" t="str">
            <v>WLSNFS001</v>
          </cell>
          <cell r="D2264">
            <v>0</v>
          </cell>
        </row>
        <row r="2265">
          <cell r="A2265" t="str">
            <v>BNKFRR001</v>
          </cell>
          <cell r="D2265">
            <v>0</v>
          </cell>
        </row>
        <row r="2266">
          <cell r="A2266" t="str">
            <v>EMRSNN001</v>
          </cell>
          <cell r="D2266">
            <v>0</v>
          </cell>
        </row>
        <row r="2267">
          <cell r="A2267" t="str">
            <v>SMTMLL001</v>
          </cell>
          <cell r="D2267">
            <v>0</v>
          </cell>
        </row>
        <row r="2268">
          <cell r="A2268" t="str">
            <v>ZSKSRF001</v>
          </cell>
          <cell r="D2268">
            <v>0</v>
          </cell>
        </row>
        <row r="2269">
          <cell r="A2269" t="str">
            <v>FWTHMP001</v>
          </cell>
          <cell r="D2269">
            <v>0</v>
          </cell>
        </row>
        <row r="2270">
          <cell r="A2270" t="str">
            <v>MJDNVS001</v>
          </cell>
          <cell r="D2270">
            <v>0</v>
          </cell>
        </row>
        <row r="2271">
          <cell r="A2271" t="str">
            <v>BNQBCD001</v>
          </cell>
          <cell r="D2271">
            <v>0</v>
          </cell>
        </row>
        <row r="2272">
          <cell r="A2272" t="str">
            <v>AMRCNP001</v>
          </cell>
          <cell r="D2272">
            <v>0</v>
          </cell>
        </row>
        <row r="2273">
          <cell r="A2273" t="str">
            <v>NSSYSS001</v>
          </cell>
          <cell r="D2273">
            <v>0</v>
          </cell>
        </row>
        <row r="2274">
          <cell r="A2274" t="str">
            <v>BCHNVS001</v>
          </cell>
          <cell r="D2274">
            <v>0</v>
          </cell>
        </row>
        <row r="2275">
          <cell r="A2275" t="str">
            <v>CHRCHL001</v>
          </cell>
          <cell r="D2275">
            <v>0</v>
          </cell>
        </row>
        <row r="2276">
          <cell r="A2276" t="str">
            <v>LBSCPT001</v>
          </cell>
          <cell r="D2276">
            <v>0</v>
          </cell>
        </row>
        <row r="2277">
          <cell r="A2277" t="str">
            <v>PNRTRS001</v>
          </cell>
          <cell r="D2277">
            <v>0</v>
          </cell>
        </row>
        <row r="2278">
          <cell r="A2278" t="str">
            <v>NWMNGM002</v>
          </cell>
          <cell r="D2278">
            <v>0</v>
          </cell>
        </row>
        <row r="2279">
          <cell r="A2279" t="str">
            <v>FSSLLL001</v>
          </cell>
          <cell r="D2279">
            <v>0</v>
          </cell>
        </row>
        <row r="2280">
          <cell r="A2280" t="str">
            <v>CHSPKS002</v>
          </cell>
          <cell r="D2280">
            <v>0</v>
          </cell>
        </row>
        <row r="2281">
          <cell r="A2281" t="str">
            <v>DPDSCN001</v>
          </cell>
          <cell r="D2281">
            <v>0</v>
          </cell>
        </row>
        <row r="2282">
          <cell r="A2282" t="str">
            <v>BLCKHL001</v>
          </cell>
          <cell r="D2282">
            <v>0</v>
          </cell>
        </row>
        <row r="2283">
          <cell r="A2283" t="str">
            <v>PRKNSC001</v>
          </cell>
          <cell r="D2283">
            <v>0</v>
          </cell>
        </row>
        <row r="2284">
          <cell r="A2284" t="str">
            <v>DSNTSC003</v>
          </cell>
          <cell r="D2284">
            <v>0</v>
          </cell>
        </row>
        <row r="2285">
          <cell r="A2285" t="str">
            <v>TLNYCM002</v>
          </cell>
          <cell r="D2285">
            <v>0</v>
          </cell>
        </row>
        <row r="2286">
          <cell r="A2286" t="str">
            <v>MGNVST001</v>
          </cell>
          <cell r="D2286">
            <v>0</v>
          </cell>
        </row>
        <row r="2287">
          <cell r="A2287" t="str">
            <v>STNDRD002</v>
          </cell>
          <cell r="D2287">
            <v>0</v>
          </cell>
        </row>
        <row r="2288">
          <cell r="A2288" t="str">
            <v>WLLGHB001</v>
          </cell>
          <cell r="D2288">
            <v>0</v>
          </cell>
        </row>
        <row r="2289">
          <cell r="A2289" t="str">
            <v>PRKRHN001</v>
          </cell>
          <cell r="D2289">
            <v>0</v>
          </cell>
        </row>
        <row r="2290">
          <cell r="A2290" t="str">
            <v>LTFMNG001</v>
          </cell>
          <cell r="D2290">
            <v>0</v>
          </cell>
        </row>
        <row r="2291">
          <cell r="A2291" t="str">
            <v>CCFSTR002</v>
          </cell>
          <cell r="D2291">
            <v>0</v>
          </cell>
        </row>
        <row r="2292">
          <cell r="A2292" t="str">
            <v>MRDNMN001</v>
          </cell>
          <cell r="D2292">
            <v>0</v>
          </cell>
        </row>
        <row r="2293">
          <cell r="A2293" t="str">
            <v>AMRCNG002</v>
          </cell>
          <cell r="D2293">
            <v>0</v>
          </cell>
        </row>
        <row r="2294">
          <cell r="A2294" t="str">
            <v>LVNSHN001</v>
          </cell>
          <cell r="D2294">
            <v>0</v>
          </cell>
        </row>
        <row r="2295">
          <cell r="A2295" t="str">
            <v>CLNLMT001</v>
          </cell>
          <cell r="D2295">
            <v>0</v>
          </cell>
        </row>
        <row r="2296">
          <cell r="A2296" t="str">
            <v>PNWBBR001</v>
          </cell>
          <cell r="D2296">
            <v>0</v>
          </cell>
        </row>
        <row r="2297">
          <cell r="A2297" t="str">
            <v>PTRCM 001</v>
          </cell>
          <cell r="D2297">
            <v>0</v>
          </cell>
        </row>
        <row r="2298">
          <cell r="A2298" t="str">
            <v>SPRXSS001</v>
          </cell>
          <cell r="D2298">
            <v>0</v>
          </cell>
        </row>
        <row r="2299">
          <cell r="A2299" t="str">
            <v>ORSYGS001</v>
          </cell>
          <cell r="D2299">
            <v>0</v>
          </cell>
        </row>
        <row r="2300">
          <cell r="A2300" t="str">
            <v>PRSPCT006</v>
          </cell>
          <cell r="D2300">
            <v>0</v>
          </cell>
        </row>
        <row r="2301">
          <cell r="A2301" t="str">
            <v>PRNCTN003</v>
          </cell>
          <cell r="D2301">
            <v>0</v>
          </cell>
        </row>
        <row r="2302">
          <cell r="A2302" t="str">
            <v>BCNSST001</v>
          </cell>
          <cell r="D2302">
            <v>0</v>
          </cell>
        </row>
        <row r="2303">
          <cell r="A2303" t="str">
            <v>GRTRYC001</v>
          </cell>
          <cell r="D2303">
            <v>0</v>
          </cell>
        </row>
        <row r="2304">
          <cell r="A2304" t="str">
            <v>TRNSMT001</v>
          </cell>
          <cell r="D2304">
            <v>0</v>
          </cell>
        </row>
        <row r="2305">
          <cell r="A2305" t="str">
            <v>UBSSTM001</v>
          </cell>
          <cell r="D2305">
            <v>0</v>
          </cell>
        </row>
        <row r="2306">
          <cell r="A2306" t="str">
            <v>JPTRSS001</v>
          </cell>
          <cell r="D2306">
            <v>0</v>
          </cell>
        </row>
        <row r="2307">
          <cell r="A2307" t="str">
            <v>LRNCKN001</v>
          </cell>
          <cell r="D2307">
            <v>0</v>
          </cell>
        </row>
        <row r="2308">
          <cell r="A2308" t="str">
            <v>BYRNNV059</v>
          </cell>
          <cell r="D2308">
            <v>0</v>
          </cell>
        </row>
        <row r="2309">
          <cell r="A2309" t="str">
            <v>AGGLBL002</v>
          </cell>
          <cell r="D2309">
            <v>0</v>
          </cell>
        </row>
        <row r="2310">
          <cell r="A2310" t="str">
            <v>NWBRDG001</v>
          </cell>
          <cell r="D2310">
            <v>0</v>
          </cell>
        </row>
        <row r="2311">
          <cell r="A2311" t="str">
            <v>BRBRYC001</v>
          </cell>
          <cell r="D2311">
            <v>0</v>
          </cell>
        </row>
        <row r="2312">
          <cell r="A2312" t="str">
            <v>ESFSPR004</v>
          </cell>
          <cell r="D2312">
            <v>0</v>
          </cell>
        </row>
        <row r="2313">
          <cell r="A2313" t="str">
            <v>SNVBGS001</v>
          </cell>
          <cell r="D2313">
            <v>0</v>
          </cell>
        </row>
        <row r="2314">
          <cell r="A2314" t="str">
            <v>HNRYHR001</v>
          </cell>
          <cell r="D2314">
            <v>0</v>
          </cell>
        </row>
        <row r="2315">
          <cell r="A2315" t="str">
            <v>TRDNTN002</v>
          </cell>
          <cell r="D2315">
            <v>0</v>
          </cell>
        </row>
        <row r="2316">
          <cell r="A2316" t="str">
            <v>FDCRYF001</v>
          </cell>
          <cell r="D2316">
            <v>0</v>
          </cell>
        </row>
        <row r="2317">
          <cell r="A2317" t="str">
            <v>BS    001</v>
          </cell>
          <cell r="D2317">
            <v>0</v>
          </cell>
        </row>
        <row r="2318">
          <cell r="A2318" t="str">
            <v>SVPRSP001</v>
          </cell>
          <cell r="D2318">
            <v>0</v>
          </cell>
        </row>
        <row r="2319">
          <cell r="A2319" t="str">
            <v>EGNSNV001</v>
          </cell>
          <cell r="D2319">
            <v>0</v>
          </cell>
        </row>
        <row r="2320">
          <cell r="A2320" t="str">
            <v>NRTHMR005</v>
          </cell>
          <cell r="D2320">
            <v>0</v>
          </cell>
        </row>
        <row r="2321">
          <cell r="A2321" t="str">
            <v>ABNMRS012</v>
          </cell>
          <cell r="D2321">
            <v>0</v>
          </cell>
        </row>
        <row r="2322">
          <cell r="A2322" t="str">
            <v>JMSCDW001</v>
          </cell>
          <cell r="D2322">
            <v>0</v>
          </cell>
        </row>
        <row r="2323">
          <cell r="A2323" t="str">
            <v>UNTDNV001</v>
          </cell>
          <cell r="D2323">
            <v>0</v>
          </cell>
        </row>
        <row r="2324">
          <cell r="A2324" t="str">
            <v>HRDNGL001</v>
          </cell>
          <cell r="D2324">
            <v>0</v>
          </cell>
        </row>
        <row r="2325">
          <cell r="A2325" t="str">
            <v>CLRDNB001</v>
          </cell>
          <cell r="D2325">
            <v>0</v>
          </cell>
        </row>
        <row r="2326">
          <cell r="A2326" t="str">
            <v>BTCPTL002</v>
          </cell>
          <cell r="D2326">
            <v>0</v>
          </cell>
        </row>
        <row r="2327">
          <cell r="A2327" t="str">
            <v>CSTNTR002</v>
          </cell>
          <cell r="D2327">
            <v>0</v>
          </cell>
        </row>
        <row r="2328">
          <cell r="A2328" t="str">
            <v>JSPHPR001</v>
          </cell>
          <cell r="D2328">
            <v>0</v>
          </cell>
        </row>
        <row r="2329">
          <cell r="A2329" t="str">
            <v>YMCHCP002</v>
          </cell>
          <cell r="D2329">
            <v>0</v>
          </cell>
        </row>
        <row r="2330">
          <cell r="A2330" t="str">
            <v>MSPRSN009</v>
          </cell>
          <cell r="D2330">
            <v>0</v>
          </cell>
        </row>
        <row r="2331">
          <cell r="A2331" t="str">
            <v>LWSCRP001</v>
          </cell>
          <cell r="D2331">
            <v>0</v>
          </cell>
        </row>
        <row r="2332">
          <cell r="A2332" t="str">
            <v>AMRCNN004</v>
          </cell>
          <cell r="D2332">
            <v>0</v>
          </cell>
        </row>
        <row r="2333">
          <cell r="A2333" t="str">
            <v>FNDPNS003</v>
          </cell>
          <cell r="D2333">
            <v>0</v>
          </cell>
        </row>
        <row r="2334">
          <cell r="A2334" t="str">
            <v>BNCHMR002</v>
          </cell>
          <cell r="D2334">
            <v>0</v>
          </cell>
        </row>
        <row r="2335">
          <cell r="A2335" t="str">
            <v>CHTSWR001</v>
          </cell>
          <cell r="D2335">
            <v>0</v>
          </cell>
        </row>
        <row r="2336">
          <cell r="A2336" t="str">
            <v>FRMRSM002</v>
          </cell>
          <cell r="D2336">
            <v>0</v>
          </cell>
        </row>
        <row r="2337">
          <cell r="A2337" t="str">
            <v>OWNKCP001</v>
          </cell>
          <cell r="D2337">
            <v>0</v>
          </cell>
        </row>
        <row r="2338">
          <cell r="A2338" t="str">
            <v>BSTNNT001</v>
          </cell>
          <cell r="D2338">
            <v>0</v>
          </cell>
        </row>
        <row r="2339">
          <cell r="A2339" t="str">
            <v>SMSGLB002</v>
          </cell>
          <cell r="D2339">
            <v>0</v>
          </cell>
        </row>
        <row r="2340">
          <cell r="A2340" t="str">
            <v>PHLPCT001</v>
          </cell>
          <cell r="D2340">
            <v>0</v>
          </cell>
        </row>
        <row r="2341">
          <cell r="A2341" t="str">
            <v>BRBLL 001</v>
          </cell>
          <cell r="D2341">
            <v>0</v>
          </cell>
        </row>
        <row r="2342">
          <cell r="A2342" t="str">
            <v>SGPGST001</v>
          </cell>
          <cell r="D2342">
            <v>0</v>
          </cell>
        </row>
        <row r="2343">
          <cell r="A2343" t="str">
            <v>NRTHFR001</v>
          </cell>
          <cell r="D2343">
            <v>0</v>
          </cell>
        </row>
        <row r="2344">
          <cell r="A2344" t="str">
            <v>SWSSLF001</v>
          </cell>
          <cell r="D2344">
            <v>0</v>
          </cell>
        </row>
        <row r="2345">
          <cell r="A2345" t="str">
            <v>AGGLBL003</v>
          </cell>
          <cell r="D2345">
            <v>0</v>
          </cell>
        </row>
        <row r="2346">
          <cell r="A2346" t="str">
            <v>SCHWRT001</v>
          </cell>
          <cell r="D2346">
            <v>0</v>
          </cell>
        </row>
        <row r="2347">
          <cell r="A2347" t="str">
            <v>JHMBRC001</v>
          </cell>
          <cell r="D2347">
            <v>0</v>
          </cell>
        </row>
        <row r="2348">
          <cell r="A2348" t="str">
            <v>SMMTNT001</v>
          </cell>
          <cell r="D2348">
            <v>0</v>
          </cell>
        </row>
        <row r="2349">
          <cell r="A2349" t="str">
            <v>TTNTRN001</v>
          </cell>
          <cell r="D2349">
            <v>0</v>
          </cell>
        </row>
        <row r="2350">
          <cell r="A2350" t="str">
            <v>AMRCNN021</v>
          </cell>
          <cell r="D2350">
            <v>0</v>
          </cell>
        </row>
        <row r="2351">
          <cell r="A2351" t="str">
            <v>PRMSCP001</v>
          </cell>
          <cell r="D2351">
            <v>0</v>
          </cell>
        </row>
        <row r="2352">
          <cell r="A2352" t="str">
            <v>ARBRCP002</v>
          </cell>
          <cell r="D2352">
            <v>0</v>
          </cell>
        </row>
        <row r="2353">
          <cell r="A2353" t="str">
            <v>MRTNHS001</v>
          </cell>
          <cell r="D2353">
            <v>0</v>
          </cell>
        </row>
        <row r="2354">
          <cell r="A2354" t="str">
            <v>STNDRD042</v>
          </cell>
          <cell r="D2354">
            <v>0</v>
          </cell>
        </row>
        <row r="2355">
          <cell r="A2355" t="str">
            <v>LZRDSS001</v>
          </cell>
          <cell r="D2355">
            <v>0</v>
          </cell>
        </row>
        <row r="2356">
          <cell r="A2356" t="str">
            <v>GMTRYS001</v>
          </cell>
          <cell r="D2356">
            <v>0</v>
          </cell>
        </row>
        <row r="2357">
          <cell r="A2357" t="str">
            <v>BHFTRS001</v>
          </cell>
          <cell r="D2357">
            <v>0</v>
          </cell>
        </row>
        <row r="2358">
          <cell r="A2358" t="str">
            <v>RNTGST001</v>
          </cell>
          <cell r="D2358">
            <v>0</v>
          </cell>
        </row>
        <row r="2359">
          <cell r="A2359" t="str">
            <v>CNFDNV001</v>
          </cell>
          <cell r="D2359">
            <v>0</v>
          </cell>
        </row>
        <row r="2360">
          <cell r="A2360" t="str">
            <v>WSTLLS001</v>
          </cell>
          <cell r="D2360">
            <v>0</v>
          </cell>
        </row>
        <row r="2361">
          <cell r="A2361" t="str">
            <v>APXFNS001</v>
          </cell>
          <cell r="D2361">
            <v>0</v>
          </cell>
        </row>
        <row r="2362">
          <cell r="A2362" t="str">
            <v>AMRCNF004</v>
          </cell>
          <cell r="D2362">
            <v>0</v>
          </cell>
        </row>
        <row r="2363">
          <cell r="A2363" t="str">
            <v>CMMRCL059</v>
          </cell>
          <cell r="D2363">
            <v>0</v>
          </cell>
        </row>
        <row r="2364">
          <cell r="A2364" t="str">
            <v>THRDNT001</v>
          </cell>
          <cell r="D2364">
            <v>0</v>
          </cell>
        </row>
        <row r="2365">
          <cell r="A2365" t="str">
            <v>BZGSTN001</v>
          </cell>
          <cell r="D2365">
            <v>0</v>
          </cell>
        </row>
        <row r="2366">
          <cell r="A2366" t="str">
            <v>PRFSSN001</v>
          </cell>
          <cell r="D2366">
            <v>0</v>
          </cell>
        </row>
        <row r="2367">
          <cell r="A2367" t="str">
            <v>JLBNVS001</v>
          </cell>
          <cell r="D2367">
            <v>0</v>
          </cell>
        </row>
        <row r="2368">
          <cell r="A2368" t="str">
            <v>SCHTZS001</v>
          </cell>
          <cell r="D2368">
            <v>0</v>
          </cell>
        </row>
        <row r="2369">
          <cell r="A2369" t="str">
            <v>JDSCPT002</v>
          </cell>
          <cell r="D2369">
            <v>0</v>
          </cell>
        </row>
        <row r="2370">
          <cell r="A2370" t="str">
            <v>BKRBYR001</v>
          </cell>
          <cell r="D2370">
            <v>0</v>
          </cell>
        </row>
        <row r="2371">
          <cell r="A2371" t="str">
            <v>CHSMNH003</v>
          </cell>
          <cell r="D2371">
            <v>0</v>
          </cell>
        </row>
        <row r="2372">
          <cell r="A2372" t="str">
            <v>BNQNDS003</v>
          </cell>
          <cell r="D2372">
            <v>0</v>
          </cell>
        </row>
        <row r="2373">
          <cell r="A2373" t="str">
            <v>PRVTMN001</v>
          </cell>
          <cell r="D2373">
            <v>0</v>
          </cell>
        </row>
        <row r="2374">
          <cell r="A2374" t="str">
            <v>INVSTR001</v>
          </cell>
          <cell r="D2374">
            <v>0</v>
          </cell>
        </row>
        <row r="2375">
          <cell r="A2375" t="str">
            <v>INDSTR025</v>
          </cell>
          <cell r="D2375">
            <v>0</v>
          </cell>
        </row>
        <row r="2376">
          <cell r="A2376" t="str">
            <v>HVRCPT001</v>
          </cell>
          <cell r="D2376">
            <v>0</v>
          </cell>
        </row>
        <row r="2377">
          <cell r="A2377" t="str">
            <v>PLMBCH002</v>
          </cell>
          <cell r="D2377">
            <v>0</v>
          </cell>
        </row>
        <row r="2378">
          <cell r="A2378" t="str">
            <v>BWDRNS001</v>
          </cell>
          <cell r="D2378">
            <v>0</v>
          </cell>
        </row>
        <row r="2379">
          <cell r="A2379" t="str">
            <v>CLGSTN001</v>
          </cell>
          <cell r="D2379">
            <v>0</v>
          </cell>
        </row>
        <row r="2380">
          <cell r="A2380" t="str">
            <v>PTTRWR001</v>
          </cell>
          <cell r="D2380">
            <v>0</v>
          </cell>
        </row>
        <row r="2381">
          <cell r="A2381" t="str">
            <v>ELSSST001</v>
          </cell>
          <cell r="D2381">
            <v>0</v>
          </cell>
        </row>
        <row r="2382">
          <cell r="A2382" t="str">
            <v>LPRCQD001</v>
          </cell>
          <cell r="D2382">
            <v>0</v>
          </cell>
        </row>
        <row r="2383">
          <cell r="A2383" t="str">
            <v>DLLNRD002</v>
          </cell>
          <cell r="D2383">
            <v>0</v>
          </cell>
        </row>
        <row r="2384">
          <cell r="A2384" t="str">
            <v>KNSNGT002</v>
          </cell>
          <cell r="D2384">
            <v>0</v>
          </cell>
        </row>
        <row r="2385">
          <cell r="A2385" t="str">
            <v>CRLSNN004</v>
          </cell>
          <cell r="D2385">
            <v>0</v>
          </cell>
        </row>
        <row r="2386">
          <cell r="A2386" t="str">
            <v>ALFRDB002</v>
          </cell>
          <cell r="D2386">
            <v>0</v>
          </cell>
        </row>
        <row r="2387">
          <cell r="A2387" t="str">
            <v>INVSTR059</v>
          </cell>
          <cell r="D2387">
            <v>0</v>
          </cell>
        </row>
        <row r="2388">
          <cell r="A2388" t="str">
            <v>GWGSLL001</v>
          </cell>
          <cell r="D2388">
            <v>0</v>
          </cell>
        </row>
        <row r="2389">
          <cell r="A2389" t="str">
            <v>SNSBNK001</v>
          </cell>
          <cell r="D2389">
            <v>0</v>
          </cell>
        </row>
        <row r="2390">
          <cell r="A2390" t="str">
            <v>LVNGST001</v>
          </cell>
          <cell r="D2390">
            <v>0</v>
          </cell>
        </row>
        <row r="2391">
          <cell r="A2391" t="str">
            <v>CMMRCL060</v>
          </cell>
          <cell r="D2391">
            <v>0</v>
          </cell>
        </row>
        <row r="2392">
          <cell r="A2392" t="str">
            <v>CDCNVS001</v>
          </cell>
          <cell r="D2392">
            <v>0</v>
          </cell>
        </row>
        <row r="2393">
          <cell r="A2393" t="str">
            <v>BDFGST001</v>
          </cell>
          <cell r="D2393">
            <v>0</v>
          </cell>
        </row>
        <row r="2394">
          <cell r="A2394" t="str">
            <v>WHTMNT001</v>
          </cell>
          <cell r="D2394">
            <v>0</v>
          </cell>
        </row>
        <row r="2395">
          <cell r="A2395" t="str">
            <v>NRTHRN008</v>
          </cell>
          <cell r="D2395">
            <v>0</v>
          </cell>
        </row>
        <row r="2396">
          <cell r="A2396" t="str">
            <v>DTCHFL001</v>
          </cell>
          <cell r="D2396">
            <v>0</v>
          </cell>
        </row>
        <row r="2397">
          <cell r="A2397" t="str">
            <v>WNTRTH001</v>
          </cell>
          <cell r="D2397">
            <v>0</v>
          </cell>
        </row>
        <row r="2398">
          <cell r="A2398" t="str">
            <v>GRLDLR001</v>
          </cell>
          <cell r="D2398">
            <v>0</v>
          </cell>
        </row>
        <row r="2399">
          <cell r="A2399" t="str">
            <v>CTYCPT001</v>
          </cell>
          <cell r="D2399">
            <v>0</v>
          </cell>
        </row>
        <row r="2400">
          <cell r="A2400" t="str">
            <v>ASHBRT001</v>
          </cell>
          <cell r="D2400">
            <v>0</v>
          </cell>
        </row>
        <row r="2401">
          <cell r="A2401" t="str">
            <v>JHRCRP001</v>
          </cell>
          <cell r="D2401">
            <v>0</v>
          </cell>
        </row>
        <row r="2402">
          <cell r="A2402" t="str">
            <v>DNSKPR002</v>
          </cell>
          <cell r="D2402">
            <v>0</v>
          </cell>
        </row>
        <row r="2403">
          <cell r="A2403" t="str">
            <v>ORBSNV001</v>
          </cell>
          <cell r="D2403">
            <v>0</v>
          </cell>
        </row>
        <row r="2404">
          <cell r="A2404" t="str">
            <v>GSTLNT002</v>
          </cell>
          <cell r="D2404">
            <v>0</v>
          </cell>
        </row>
        <row r="2405">
          <cell r="A2405" t="str">
            <v>FMLYSS001</v>
          </cell>
          <cell r="D2405">
            <v>0</v>
          </cell>
        </row>
        <row r="2406">
          <cell r="A2406" t="str">
            <v>PCFCMT011</v>
          </cell>
          <cell r="D2406">
            <v>0</v>
          </cell>
        </row>
        <row r="2407">
          <cell r="A2407" t="str">
            <v>WLLMGD001</v>
          </cell>
          <cell r="D2407">
            <v>0</v>
          </cell>
        </row>
        <row r="2408">
          <cell r="A2408" t="str">
            <v>FRNKNN019</v>
          </cell>
          <cell r="D2408">
            <v>0</v>
          </cell>
        </row>
        <row r="2409">
          <cell r="A2409" t="str">
            <v>CHMCLB002</v>
          </cell>
          <cell r="D2409">
            <v>0</v>
          </cell>
        </row>
        <row r="2410">
          <cell r="A2410" t="str">
            <v>EFSLNS001</v>
          </cell>
          <cell r="D2410">
            <v>0</v>
          </cell>
        </row>
        <row r="2411">
          <cell r="A2411" t="str">
            <v>QCSSTM001</v>
          </cell>
          <cell r="D2411">
            <v>0</v>
          </cell>
        </row>
        <row r="2412">
          <cell r="A2412" t="str">
            <v>FSTRDY001</v>
          </cell>
          <cell r="D2412">
            <v>0</v>
          </cell>
        </row>
        <row r="2413">
          <cell r="A2413" t="str">
            <v>PLNBNS001</v>
          </cell>
          <cell r="D2413">
            <v>0</v>
          </cell>
        </row>
        <row r="2414">
          <cell r="A2414" t="str">
            <v>CJSTRG001</v>
          </cell>
          <cell r="D2414">
            <v>0</v>
          </cell>
        </row>
        <row r="2415">
          <cell r="A2415" t="str">
            <v>GLYNNC001</v>
          </cell>
          <cell r="D2415">
            <v>0</v>
          </cell>
        </row>
        <row r="2416">
          <cell r="A2416" t="str">
            <v>LWBRCK002</v>
          </cell>
          <cell r="D2416">
            <v>0</v>
          </cell>
        </row>
        <row r="2417">
          <cell r="A2417" t="str">
            <v>FRHLMC001</v>
          </cell>
          <cell r="D2417">
            <v>0</v>
          </cell>
        </row>
        <row r="2418">
          <cell r="A2418" t="str">
            <v>SNTMNC001</v>
          </cell>
          <cell r="D2418">
            <v>0</v>
          </cell>
        </row>
        <row r="2419">
          <cell r="A2419" t="str">
            <v>NLSNBN001</v>
          </cell>
          <cell r="D2419">
            <v>0</v>
          </cell>
        </row>
        <row r="2420">
          <cell r="A2420" t="str">
            <v>DPHNDP001</v>
          </cell>
          <cell r="D2420">
            <v>0</v>
          </cell>
        </row>
        <row r="2421">
          <cell r="A2421" t="str">
            <v>BNQHRV003</v>
          </cell>
          <cell r="D2421">
            <v>0</v>
          </cell>
        </row>
        <row r="2422">
          <cell r="A2422" t="str">
            <v>BNKVNR002</v>
          </cell>
          <cell r="D2422">
            <v>0</v>
          </cell>
        </row>
        <row r="2423">
          <cell r="A2423" t="str">
            <v>SGRSBL005</v>
          </cell>
          <cell r="D2423">
            <v>0</v>
          </cell>
        </row>
        <row r="2424">
          <cell r="A2424" t="str">
            <v>IPPBNK001</v>
          </cell>
          <cell r="D2424">
            <v>0</v>
          </cell>
        </row>
        <row r="2425">
          <cell r="A2425" t="str">
            <v>GRNWDC001</v>
          </cell>
          <cell r="D2425">
            <v>0</v>
          </cell>
        </row>
        <row r="2426">
          <cell r="A2426" t="str">
            <v>MDSSSN001</v>
          </cell>
          <cell r="D2426">
            <v>0</v>
          </cell>
        </row>
        <row r="2427">
          <cell r="A2427" t="str">
            <v>AXNVST002</v>
          </cell>
          <cell r="D2427">
            <v>0</v>
          </cell>
        </row>
        <row r="2428">
          <cell r="A2428" t="str">
            <v>DDLFNV001</v>
          </cell>
          <cell r="D2428">
            <v>0</v>
          </cell>
        </row>
        <row r="2429">
          <cell r="A2429" t="str">
            <v>CHTHMN001</v>
          </cell>
          <cell r="D2429">
            <v>0</v>
          </cell>
        </row>
        <row r="2430">
          <cell r="A2430" t="str">
            <v>GSPSTR001</v>
          </cell>
          <cell r="D2430">
            <v>0</v>
          </cell>
        </row>
        <row r="2431">
          <cell r="A2431" t="str">
            <v>DDVDSN001</v>
          </cell>
          <cell r="D2431">
            <v>0</v>
          </cell>
        </row>
        <row r="2432">
          <cell r="A2432" t="str">
            <v>HRPLPR001</v>
          </cell>
          <cell r="D2432">
            <v>0</v>
          </cell>
        </row>
        <row r="2433">
          <cell r="A2433" t="str">
            <v>VRNSGS001</v>
          </cell>
          <cell r="D2433">
            <v>0</v>
          </cell>
        </row>
        <row r="2434">
          <cell r="A2434" t="str">
            <v>BNKNSN001</v>
          </cell>
          <cell r="D2434">
            <v>0</v>
          </cell>
        </row>
        <row r="2435">
          <cell r="A2435" t="str">
            <v>ECFGST001</v>
          </cell>
          <cell r="D2435">
            <v>0</v>
          </cell>
        </row>
        <row r="2436">
          <cell r="A2436" t="str">
            <v>MNTGRP001</v>
          </cell>
          <cell r="D2436">
            <v>0</v>
          </cell>
        </row>
        <row r="2437">
          <cell r="A2437" t="str">
            <v>BNCGPZ001</v>
          </cell>
          <cell r="D2437">
            <v>0</v>
          </cell>
        </row>
        <row r="2438">
          <cell r="A2438" t="str">
            <v>CMPTNC001</v>
          </cell>
          <cell r="D2438">
            <v>0</v>
          </cell>
        </row>
        <row r="2439">
          <cell r="A2439" t="str">
            <v>BNQHTT001</v>
          </cell>
          <cell r="D2439">
            <v>0</v>
          </cell>
        </row>
        <row r="2440">
          <cell r="A2440" t="str">
            <v>GTMNNK001</v>
          </cell>
          <cell r="D2440">
            <v>0</v>
          </cell>
        </row>
        <row r="2441">
          <cell r="A2441" t="str">
            <v>DWNTRN001</v>
          </cell>
          <cell r="D2441">
            <v>0</v>
          </cell>
        </row>
        <row r="2442">
          <cell r="A2442" t="str">
            <v>ECKHFF001</v>
          </cell>
          <cell r="D2442">
            <v>0</v>
          </cell>
        </row>
        <row r="2443">
          <cell r="A2443" t="str">
            <v>TLGRPH001</v>
          </cell>
          <cell r="D2443">
            <v>0</v>
          </cell>
        </row>
        <row r="2444">
          <cell r="A2444" t="str">
            <v>DNSKNG002</v>
          </cell>
          <cell r="D2444">
            <v>0</v>
          </cell>
        </row>
        <row r="2445">
          <cell r="A2445" t="str">
            <v>WYNNFL001</v>
          </cell>
          <cell r="D2445">
            <v>0</v>
          </cell>
        </row>
        <row r="2446">
          <cell r="A2446" t="str">
            <v>ASSTMN005</v>
          </cell>
          <cell r="D2446">
            <v>0</v>
          </cell>
        </row>
        <row r="2447">
          <cell r="A2447" t="str">
            <v>SPZFNN001</v>
          </cell>
          <cell r="D2447">
            <v>0</v>
          </cell>
        </row>
        <row r="2448">
          <cell r="A2448" t="str">
            <v>INVSTR014</v>
          </cell>
          <cell r="D2448">
            <v>0</v>
          </cell>
        </row>
        <row r="2449">
          <cell r="A2449" t="str">
            <v>BNQDWY001</v>
          </cell>
          <cell r="D2449">
            <v>0</v>
          </cell>
        </row>
        <row r="2450">
          <cell r="A2450" t="str">
            <v>GRSSPR001</v>
          </cell>
          <cell r="D2450">
            <v>0</v>
          </cell>
        </row>
        <row r="2451">
          <cell r="A2451" t="str">
            <v>AVNRCR001</v>
          </cell>
          <cell r="D2451">
            <v>0</v>
          </cell>
        </row>
        <row r="2452">
          <cell r="A2452" t="str">
            <v>CPTLMN009</v>
          </cell>
          <cell r="D2452">
            <v>0</v>
          </cell>
        </row>
        <row r="2453">
          <cell r="A2453" t="str">
            <v>HRVSTC001</v>
          </cell>
          <cell r="D2453">
            <v>0</v>
          </cell>
        </row>
        <row r="2454">
          <cell r="A2454" t="str">
            <v>SMLJMS001</v>
          </cell>
          <cell r="D2454">
            <v>0</v>
          </cell>
        </row>
        <row r="2455">
          <cell r="A2455" t="str">
            <v>BLRLGC001</v>
          </cell>
          <cell r="D2455">
            <v>0</v>
          </cell>
        </row>
        <row r="2456">
          <cell r="A2456" t="str">
            <v>SYDNVS001</v>
          </cell>
          <cell r="D2456">
            <v>0</v>
          </cell>
        </row>
        <row r="2457">
          <cell r="A2457" t="str">
            <v>PLJSHH001</v>
          </cell>
          <cell r="D2457">
            <v>0</v>
          </cell>
        </row>
        <row r="2458">
          <cell r="A2458" t="str">
            <v>PRFRMN006</v>
          </cell>
          <cell r="D2458">
            <v>0</v>
          </cell>
        </row>
        <row r="2459">
          <cell r="A2459" t="str">
            <v>RNCCPT001</v>
          </cell>
          <cell r="D2459">
            <v>0</v>
          </cell>
        </row>
        <row r="2460">
          <cell r="A2460" t="str">
            <v>GLSSMN001</v>
          </cell>
          <cell r="D2460">
            <v>0</v>
          </cell>
        </row>
        <row r="2461">
          <cell r="A2461" t="str">
            <v>HRRSBR001</v>
          </cell>
          <cell r="D2461">
            <v>0</v>
          </cell>
        </row>
        <row r="2462">
          <cell r="A2462" t="str">
            <v>OPTMMG001</v>
          </cell>
          <cell r="D2462">
            <v>0</v>
          </cell>
        </row>
        <row r="2463">
          <cell r="A2463" t="str">
            <v>ADVNTN002</v>
          </cell>
          <cell r="D2463">
            <v>0</v>
          </cell>
        </row>
        <row r="2464">
          <cell r="A2464" t="str">
            <v>CLNYGR001</v>
          </cell>
          <cell r="D2464">
            <v>0</v>
          </cell>
        </row>
        <row r="2465">
          <cell r="A2465" t="str">
            <v>CBTDBN001</v>
          </cell>
          <cell r="D2465">
            <v>0</v>
          </cell>
        </row>
        <row r="2466">
          <cell r="A2466" t="str">
            <v>GMCPTL001</v>
          </cell>
          <cell r="D2466">
            <v>0</v>
          </cell>
        </row>
        <row r="2467">
          <cell r="A2467" t="str">
            <v>DNDNSK001</v>
          </cell>
          <cell r="D2467">
            <v>0</v>
          </cell>
        </row>
        <row r="2468">
          <cell r="A2468" t="str">
            <v>BNKRST005</v>
          </cell>
          <cell r="D2468">
            <v>0</v>
          </cell>
        </row>
        <row r="2469">
          <cell r="A2469" t="str">
            <v>EXCLBR001</v>
          </cell>
          <cell r="D2469">
            <v>0</v>
          </cell>
        </row>
        <row r="2470">
          <cell r="A2470" t="str">
            <v>BXGRBR001</v>
          </cell>
          <cell r="D2470">
            <v>0</v>
          </cell>
        </row>
        <row r="2471">
          <cell r="A2471" t="str">
            <v>RSNBLM001</v>
          </cell>
          <cell r="D2471">
            <v>0</v>
          </cell>
        </row>
        <row r="2472">
          <cell r="A2472" t="str">
            <v>SLCTQT001</v>
          </cell>
          <cell r="D2472">
            <v>0</v>
          </cell>
        </row>
        <row r="2473">
          <cell r="A2473" t="str">
            <v>JWBRNS001</v>
          </cell>
          <cell r="D2473">
            <v>0</v>
          </cell>
        </row>
        <row r="2474">
          <cell r="A2474" t="str">
            <v>NTHNCP002</v>
          </cell>
          <cell r="D2474">
            <v>0</v>
          </cell>
        </row>
        <row r="2475">
          <cell r="A2475" t="str">
            <v>SDTCSS001</v>
          </cell>
          <cell r="D2475">
            <v>0</v>
          </cell>
        </row>
        <row r="2476">
          <cell r="A2476" t="str">
            <v>AMCCRP001</v>
          </cell>
          <cell r="D2476">
            <v>0</v>
          </cell>
        </row>
        <row r="2477">
          <cell r="A2477" t="str">
            <v>ALBNMN001</v>
          </cell>
          <cell r="D2477">
            <v>0</v>
          </cell>
        </row>
        <row r="2478">
          <cell r="A2478" t="str">
            <v>GRRTTN002</v>
          </cell>
          <cell r="D2478">
            <v>0</v>
          </cell>
        </row>
        <row r="2479">
          <cell r="A2479" t="str">
            <v>MDSTTC001</v>
          </cell>
          <cell r="D2479">
            <v>0</v>
          </cell>
        </row>
        <row r="2480">
          <cell r="A2480" t="str">
            <v>WSBRGF002</v>
          </cell>
          <cell r="D2480">
            <v>0</v>
          </cell>
        </row>
        <row r="2481">
          <cell r="A2481" t="str">
            <v>WDFRDC001</v>
          </cell>
          <cell r="D2481">
            <v>0</v>
          </cell>
        </row>
        <row r="2482">
          <cell r="A2482" t="str">
            <v>FNDMRC001</v>
          </cell>
          <cell r="D2482">
            <v>0</v>
          </cell>
        </row>
        <row r="2483">
          <cell r="A2483" t="str">
            <v>BYRSCH112</v>
          </cell>
          <cell r="D2483">
            <v>0</v>
          </cell>
        </row>
        <row r="2484">
          <cell r="A2484" t="str">
            <v>IRSHLF001</v>
          </cell>
          <cell r="D2484">
            <v>0</v>
          </cell>
        </row>
        <row r="2485">
          <cell r="A2485" t="str">
            <v>ONBNKT001</v>
          </cell>
          <cell r="D2485">
            <v>0</v>
          </cell>
        </row>
        <row r="2486">
          <cell r="A2486" t="str">
            <v>FRNKLN009</v>
          </cell>
          <cell r="D2486">
            <v>0</v>
          </cell>
        </row>
        <row r="2487">
          <cell r="A2487" t="str">
            <v>RGLCPT001</v>
          </cell>
          <cell r="D2487">
            <v>0</v>
          </cell>
        </row>
        <row r="2488">
          <cell r="A2488" t="str">
            <v>BVRLYN002</v>
          </cell>
          <cell r="D2488">
            <v>0</v>
          </cell>
        </row>
        <row r="2489">
          <cell r="A2489" t="str">
            <v>SNYNVS001</v>
          </cell>
          <cell r="D2489">
            <v>0</v>
          </cell>
        </row>
        <row r="2490">
          <cell r="A2490" t="str">
            <v>FRTHLL002</v>
          </cell>
          <cell r="D2490">
            <v>0</v>
          </cell>
        </row>
        <row r="2491">
          <cell r="A2491" t="str">
            <v>GTSWLM001</v>
          </cell>
          <cell r="D2491">
            <v>0</v>
          </cell>
        </row>
        <row r="2492">
          <cell r="A2492" t="str">
            <v>NTNLNV002</v>
          </cell>
          <cell r="D2492">
            <v>0</v>
          </cell>
        </row>
        <row r="2493">
          <cell r="A2493" t="str">
            <v>FNNCRD001</v>
          </cell>
          <cell r="D2493">
            <v>0</v>
          </cell>
        </row>
        <row r="2494">
          <cell r="A2494" t="str">
            <v>GLSKNS001</v>
          </cell>
          <cell r="D2494">
            <v>0</v>
          </cell>
        </row>
        <row r="2495">
          <cell r="A2495" t="str">
            <v>LRNNTN001</v>
          </cell>
          <cell r="D2495">
            <v>0</v>
          </cell>
        </row>
        <row r="2496">
          <cell r="A2496" t="str">
            <v>MJMTLL001</v>
          </cell>
          <cell r="D2496">
            <v>0</v>
          </cell>
        </row>
        <row r="2497">
          <cell r="A2497" t="str">
            <v>PRVNZS001</v>
          </cell>
          <cell r="D2497">
            <v>0</v>
          </cell>
        </row>
        <row r="2498">
          <cell r="A2498" t="str">
            <v>RSHDHS002</v>
          </cell>
          <cell r="D2498">
            <v>0</v>
          </cell>
        </row>
        <row r="2499">
          <cell r="A2499" t="str">
            <v>VNCNTS001</v>
          </cell>
          <cell r="D2499">
            <v>0</v>
          </cell>
        </row>
        <row r="2500">
          <cell r="A2500" t="str">
            <v>CHLTNC001</v>
          </cell>
          <cell r="D2500">
            <v>0</v>
          </cell>
        </row>
        <row r="2501">
          <cell r="A2501" t="str">
            <v>FSTRBR002</v>
          </cell>
          <cell r="D2501">
            <v>0</v>
          </cell>
        </row>
        <row r="2502">
          <cell r="A2502" t="str">
            <v>UNCRNS001</v>
          </cell>
          <cell r="D2502">
            <v>0</v>
          </cell>
        </row>
        <row r="2503">
          <cell r="A2503" t="str">
            <v>LGCYST001</v>
          </cell>
          <cell r="D2503">
            <v>0</v>
          </cell>
        </row>
        <row r="2504">
          <cell r="A2504" t="str">
            <v>GLBLVL001</v>
          </cell>
          <cell r="D2504">
            <v>0</v>
          </cell>
        </row>
        <row r="2505">
          <cell r="A2505" t="str">
            <v>SNGPRN001</v>
          </cell>
          <cell r="D2505">
            <v>0</v>
          </cell>
        </row>
        <row r="2506">
          <cell r="A2506" t="str">
            <v>CLRDST001</v>
          </cell>
          <cell r="D2506">
            <v>0</v>
          </cell>
        </row>
        <row r="2507">
          <cell r="A2507" t="str">
            <v>BCNTRS001</v>
          </cell>
          <cell r="D2507">
            <v>0</v>
          </cell>
        </row>
        <row r="2508">
          <cell r="A2508" t="str">
            <v>INDSZF002</v>
          </cell>
          <cell r="D2508">
            <v>0</v>
          </cell>
        </row>
        <row r="2509">
          <cell r="A2509" t="str">
            <v>HWSNTT001</v>
          </cell>
          <cell r="D2509">
            <v>0</v>
          </cell>
        </row>
        <row r="2510">
          <cell r="A2510" t="str">
            <v>NTNLST002</v>
          </cell>
          <cell r="D2510">
            <v>0</v>
          </cell>
        </row>
        <row r="2511">
          <cell r="A2511" t="str">
            <v>FMLYBN003</v>
          </cell>
          <cell r="D2511">
            <v>0</v>
          </cell>
        </row>
        <row r="2512">
          <cell r="A2512" t="str">
            <v>GSTNSN001</v>
          </cell>
          <cell r="D2512">
            <v>0</v>
          </cell>
        </row>
        <row r="2513">
          <cell r="A2513" t="str">
            <v>SCRTYK001</v>
          </cell>
          <cell r="D2513">
            <v>0</v>
          </cell>
        </row>
        <row r="2514">
          <cell r="A2514" t="str">
            <v>GMNSCH001</v>
          </cell>
          <cell r="D2514">
            <v>0</v>
          </cell>
        </row>
        <row r="2515">
          <cell r="A2515" t="str">
            <v>CGNNTR001</v>
          </cell>
          <cell r="D2515">
            <v>0</v>
          </cell>
        </row>
        <row r="2516">
          <cell r="A2516" t="str">
            <v>PRNCPL004</v>
          </cell>
          <cell r="D2516">
            <v>0</v>
          </cell>
        </row>
        <row r="2517">
          <cell r="A2517" t="str">
            <v>ARMSTR003</v>
          </cell>
          <cell r="D2517">
            <v>0</v>
          </cell>
        </row>
        <row r="2518">
          <cell r="A2518" t="str">
            <v>ULSTRN001</v>
          </cell>
          <cell r="D2518">
            <v>0</v>
          </cell>
        </row>
        <row r="2519">
          <cell r="A2519" t="str">
            <v>HWLTTP001</v>
          </cell>
          <cell r="D2519">
            <v>0</v>
          </cell>
        </row>
        <row r="2520">
          <cell r="A2520" t="str">
            <v>FJP   001</v>
          </cell>
          <cell r="D2520">
            <v>0</v>
          </cell>
        </row>
        <row r="2521">
          <cell r="A2521" t="str">
            <v>LNGWDN001</v>
          </cell>
          <cell r="D2521">
            <v>0</v>
          </cell>
        </row>
        <row r="2522">
          <cell r="A2522" t="str">
            <v>AFPPRF001</v>
          </cell>
          <cell r="D2522">
            <v>0</v>
          </cell>
        </row>
        <row r="2523">
          <cell r="A2523" t="str">
            <v>NKKCPT001</v>
          </cell>
          <cell r="D2523">
            <v>0</v>
          </cell>
        </row>
        <row r="2524">
          <cell r="A2524" t="str">
            <v>GNSSFL003</v>
          </cell>
          <cell r="D2524">
            <v>234000</v>
          </cell>
        </row>
        <row r="2525">
          <cell r="A2525" t="str">
            <v>AVTRSS001</v>
          </cell>
          <cell r="D2525">
            <v>230000</v>
          </cell>
        </row>
        <row r="2526">
          <cell r="A2526" t="str">
            <v>PRVNCL001</v>
          </cell>
          <cell r="D2526">
            <v>0</v>
          </cell>
        </row>
        <row r="2527">
          <cell r="A2527" t="str">
            <v>BRCLYS060</v>
          </cell>
          <cell r="D2527">
            <v>0</v>
          </cell>
        </row>
        <row r="2528">
          <cell r="A2528" t="str">
            <v>TGRMNG002</v>
          </cell>
          <cell r="D2528">
            <v>0</v>
          </cell>
        </row>
        <row r="2529">
          <cell r="A2529" t="str">
            <v>SPPRTN001</v>
          </cell>
          <cell r="D2529">
            <v>0</v>
          </cell>
        </row>
        <row r="2530">
          <cell r="A2530" t="str">
            <v>VNGRDV011</v>
          </cell>
          <cell r="D2530">
            <v>0</v>
          </cell>
        </row>
        <row r="2531">
          <cell r="A2531" t="str">
            <v>AMRCNF007</v>
          </cell>
          <cell r="D2531">
            <v>0</v>
          </cell>
        </row>
        <row r="2532">
          <cell r="A2532" t="str">
            <v>FWVNTR002</v>
          </cell>
          <cell r="D2532">
            <v>0</v>
          </cell>
        </row>
        <row r="2533">
          <cell r="A2533" t="str">
            <v>T     003</v>
          </cell>
          <cell r="D2533">
            <v>0</v>
          </cell>
        </row>
        <row r="2534">
          <cell r="A2534" t="str">
            <v>FDRLHM001</v>
          </cell>
          <cell r="D2534">
            <v>0</v>
          </cell>
        </row>
        <row r="2535">
          <cell r="A2535" t="str">
            <v>RSHMRG001</v>
          </cell>
          <cell r="D2535">
            <v>0</v>
          </cell>
        </row>
        <row r="2536">
          <cell r="A2536" t="str">
            <v>PYDNRY001</v>
          </cell>
          <cell r="D2536">
            <v>0</v>
          </cell>
        </row>
        <row r="2537">
          <cell r="A2537" t="str">
            <v>ELCTRN001</v>
          </cell>
          <cell r="D2537">
            <v>0</v>
          </cell>
        </row>
        <row r="2538">
          <cell r="A2538" t="str">
            <v>CMDNSS001</v>
          </cell>
          <cell r="D2538">
            <v>0</v>
          </cell>
        </row>
        <row r="2539">
          <cell r="A2539" t="str">
            <v>LVRGST001</v>
          </cell>
          <cell r="D2539">
            <v>0</v>
          </cell>
        </row>
        <row r="2540">
          <cell r="A2540" t="str">
            <v>MCGRRC001</v>
          </cell>
          <cell r="D2540">
            <v>0</v>
          </cell>
        </row>
        <row r="2541">
          <cell r="A2541" t="str">
            <v>ERKSPN001</v>
          </cell>
          <cell r="D2541">
            <v>0</v>
          </cell>
        </row>
        <row r="2542">
          <cell r="A2542" t="str">
            <v>CDNHC 001</v>
          </cell>
          <cell r="D2542">
            <v>0</v>
          </cell>
        </row>
        <row r="2543">
          <cell r="A2543" t="str">
            <v>RBRTWD001</v>
          </cell>
          <cell r="D2543">
            <v>0</v>
          </cell>
        </row>
        <row r="2544">
          <cell r="A2544" t="str">
            <v>DKNDWM001</v>
          </cell>
          <cell r="D2544">
            <v>0</v>
          </cell>
        </row>
        <row r="2545">
          <cell r="A2545" t="str">
            <v>HWLTTF001</v>
          </cell>
          <cell r="D2545">
            <v>0</v>
          </cell>
        </row>
        <row r="2546">
          <cell r="A2546" t="str">
            <v>LLLYND001</v>
          </cell>
          <cell r="D2546">
            <v>0</v>
          </cell>
        </row>
        <row r="2547">
          <cell r="A2547" t="str">
            <v>WMPRTN001</v>
          </cell>
          <cell r="D2547">
            <v>0</v>
          </cell>
        </row>
        <row r="2548">
          <cell r="A2548" t="str">
            <v>TKMNCP001</v>
          </cell>
          <cell r="D2548">
            <v>0</v>
          </cell>
        </row>
        <row r="2549">
          <cell r="A2549" t="str">
            <v>PCHTRC001</v>
          </cell>
          <cell r="D2549">
            <v>0</v>
          </cell>
        </row>
        <row r="2550">
          <cell r="A2550" t="str">
            <v>LRLMNG001</v>
          </cell>
          <cell r="D2550">
            <v>0</v>
          </cell>
        </row>
        <row r="2551">
          <cell r="A2551" t="str">
            <v>JHCPTL001</v>
          </cell>
          <cell r="D2551">
            <v>0</v>
          </cell>
        </row>
        <row r="2552">
          <cell r="A2552" t="str">
            <v>CCSSTM001</v>
          </cell>
          <cell r="D2552">
            <v>0</v>
          </cell>
        </row>
        <row r="2553">
          <cell r="A2553" t="str">
            <v>DNFRTH001</v>
          </cell>
          <cell r="D2553">
            <v>0</v>
          </cell>
        </row>
        <row r="2554">
          <cell r="A2554" t="str">
            <v>PNSKCR001</v>
          </cell>
          <cell r="D2554">
            <v>0</v>
          </cell>
        </row>
        <row r="2555">
          <cell r="A2555" t="str">
            <v>CRTNVS001</v>
          </cell>
          <cell r="D2555">
            <v>0</v>
          </cell>
        </row>
        <row r="2556">
          <cell r="A2556" t="str">
            <v>BNHMGR001</v>
          </cell>
          <cell r="D2556">
            <v>0</v>
          </cell>
        </row>
        <row r="2557">
          <cell r="A2557" t="str">
            <v>TXSPRM001</v>
          </cell>
          <cell r="D2557">
            <v>0</v>
          </cell>
        </row>
        <row r="2558">
          <cell r="A2558" t="str">
            <v>PNZLCR001</v>
          </cell>
          <cell r="D2558">
            <v>0</v>
          </cell>
        </row>
        <row r="2559">
          <cell r="A2559" t="str">
            <v>EDPNTD001</v>
          </cell>
          <cell r="D2559">
            <v>0</v>
          </cell>
        </row>
        <row r="2568">
          <cell r="A2568" t="str">
            <v>PRGNVL001</v>
          </cell>
          <cell r="D2568">
            <v>309000</v>
          </cell>
        </row>
        <row r="2569">
          <cell r="A2569" t="str">
            <v>FDLTYG002</v>
          </cell>
          <cell r="D2569">
            <v>3900000</v>
          </cell>
        </row>
        <row r="2570">
          <cell r="A2570" t="str">
            <v>FDLTYD013</v>
          </cell>
          <cell r="D2570">
            <v>2501100</v>
          </cell>
        </row>
        <row r="2571">
          <cell r="A2571" t="str">
            <v>FDLTYB002</v>
          </cell>
          <cell r="D2571">
            <v>1475600</v>
          </cell>
        </row>
        <row r="2572">
          <cell r="A2572" t="str">
            <v>FDLTYD010</v>
          </cell>
          <cell r="D2572">
            <v>1249080</v>
          </cell>
        </row>
        <row r="2573">
          <cell r="A2573" t="str">
            <v>FDLTYM003</v>
          </cell>
          <cell r="D2573">
            <v>1200000</v>
          </cell>
        </row>
        <row r="2574">
          <cell r="A2574" t="str">
            <v>FDLTYV005</v>
          </cell>
          <cell r="D2574">
            <v>834760</v>
          </cell>
        </row>
        <row r="2575">
          <cell r="A2575" t="str">
            <v>OKMRKS002</v>
          </cell>
          <cell r="D2575">
            <v>2615400</v>
          </cell>
        </row>
        <row r="2576">
          <cell r="A2576" t="str">
            <v>OKMRKF001</v>
          </cell>
          <cell r="D2576">
            <v>1350000</v>
          </cell>
        </row>
        <row r="2577">
          <cell r="A2577" t="str">
            <v>LGGMSN016</v>
          </cell>
          <cell r="D2577">
            <v>1000000</v>
          </cell>
        </row>
        <row r="2578">
          <cell r="A2578" t="str">
            <v>MSVLPR001</v>
          </cell>
          <cell r="D2578">
            <v>275200</v>
          </cell>
        </row>
        <row r="2579">
          <cell r="A2579" t="str">
            <v>STHSTR003</v>
          </cell>
          <cell r="D2579">
            <v>5400000</v>
          </cell>
        </row>
        <row r="2580">
          <cell r="A2580" t="str">
            <v>TRWPRC030</v>
          </cell>
          <cell r="D2580">
            <v>300000</v>
          </cell>
        </row>
        <row r="2581">
          <cell r="A2581" t="str">
            <v>CMPSTG001</v>
          </cell>
          <cell r="D2581">
            <v>475000</v>
          </cell>
        </row>
        <row r="2582">
          <cell r="A2582" t="str">
            <v>NWNGLN006</v>
          </cell>
          <cell r="D2582">
            <v>2460000</v>
          </cell>
        </row>
        <row r="2583">
          <cell r="A2583" t="str">
            <v>NWNGLN003</v>
          </cell>
          <cell r="D2583">
            <v>2460000</v>
          </cell>
        </row>
        <row r="2584">
          <cell r="A2584" t="str">
            <v>VNGRDN002</v>
          </cell>
          <cell r="D2584">
            <v>1304964</v>
          </cell>
        </row>
        <row r="2585">
          <cell r="A2585" t="str">
            <v>INVSTR019</v>
          </cell>
          <cell r="D2585">
            <v>1243000</v>
          </cell>
        </row>
        <row r="2586">
          <cell r="A2586" t="str">
            <v>CRFSTC001</v>
          </cell>
          <cell r="D2586">
            <v>1107471</v>
          </cell>
        </row>
        <row r="2587">
          <cell r="A2587" t="str">
            <v>MNSTRT002</v>
          </cell>
          <cell r="D2587">
            <v>801900</v>
          </cell>
        </row>
        <row r="2588">
          <cell r="A2588" t="str">
            <v>VNGRDN003</v>
          </cell>
          <cell r="D2588">
            <v>445591</v>
          </cell>
        </row>
        <row r="2589">
          <cell r="A2589" t="str">
            <v>VSTSLC004</v>
          </cell>
          <cell r="D2589">
            <v>432000</v>
          </cell>
        </row>
        <row r="2590">
          <cell r="A2590" t="str">
            <v>VNGRDH001</v>
          </cell>
          <cell r="D2590">
            <v>403100</v>
          </cell>
        </row>
        <row r="2591">
          <cell r="A2591" t="str">
            <v>VNGRDN007</v>
          </cell>
          <cell r="D2591">
            <v>370480</v>
          </cell>
        </row>
        <row r="2592">
          <cell r="A2592" t="str">
            <v>ICPQTY001</v>
          </cell>
          <cell r="D2592">
            <v>353900</v>
          </cell>
        </row>
        <row r="2593">
          <cell r="A2593" t="str">
            <v>ATNVRB001</v>
          </cell>
          <cell r="D2593">
            <v>322900</v>
          </cell>
        </row>
        <row r="2594">
          <cell r="A2594" t="str">
            <v>NVNGRW001</v>
          </cell>
          <cell r="D2594">
            <v>266600</v>
          </cell>
        </row>
        <row r="2595">
          <cell r="A2595" t="str">
            <v>FDLTYS036</v>
          </cell>
          <cell r="D2595">
            <v>242085</v>
          </cell>
        </row>
        <row r="2596">
          <cell r="A2596" t="str">
            <v>OPPNHM127</v>
          </cell>
          <cell r="D2596">
            <v>239000</v>
          </cell>
        </row>
        <row r="2597">
          <cell r="A2597" t="str">
            <v>ETNVNC015</v>
          </cell>
          <cell r="D2597">
            <v>219121</v>
          </cell>
        </row>
        <row r="2598">
          <cell r="A2598" t="str">
            <v>VNGRDN008</v>
          </cell>
          <cell r="D2598">
            <v>209710</v>
          </cell>
        </row>
        <row r="2599">
          <cell r="A2599" t="str">
            <v>AVSTQT001</v>
          </cell>
          <cell r="D2599">
            <v>191000</v>
          </cell>
        </row>
        <row r="2600">
          <cell r="A2600" t="str">
            <v>OLSTNF001</v>
          </cell>
          <cell r="D2600">
            <v>180000</v>
          </cell>
        </row>
        <row r="2601">
          <cell r="A2601" t="str">
            <v>PTNMFN001</v>
          </cell>
          <cell r="D2601">
            <v>176500</v>
          </cell>
        </row>
        <row r="2602">
          <cell r="A2602" t="str">
            <v>VNGRDM001</v>
          </cell>
          <cell r="D2602">
            <v>166900</v>
          </cell>
        </row>
        <row r="2603">
          <cell r="A2603" t="str">
            <v>PLGRMM001</v>
          </cell>
          <cell r="D2603">
            <v>165000</v>
          </cell>
        </row>
        <row r="2604">
          <cell r="A2604" t="str">
            <v>WNDSRF003</v>
          </cell>
          <cell r="D2604">
            <v>159900</v>
          </cell>
        </row>
        <row r="2605">
          <cell r="A2605" t="str">
            <v>EQTBLN003</v>
          </cell>
          <cell r="D2605">
            <v>150000</v>
          </cell>
        </row>
        <row r="2606">
          <cell r="A2606" t="str">
            <v>CLNLGR001</v>
          </cell>
          <cell r="D2606">
            <v>148000</v>
          </cell>
        </row>
        <row r="2607">
          <cell r="A2607" t="str">
            <v>SVNSSM001</v>
          </cell>
          <cell r="D2607">
            <v>146100</v>
          </cell>
        </row>
        <row r="2608">
          <cell r="A2608" t="str">
            <v>ARCHCP001</v>
          </cell>
          <cell r="D2608">
            <v>144820</v>
          </cell>
        </row>
        <row r="2609">
          <cell r="A2609" t="str">
            <v>BSTNCM002</v>
          </cell>
          <cell r="D2609">
            <v>130400</v>
          </cell>
        </row>
        <row r="2610">
          <cell r="A2610" t="str">
            <v>TRKNVS002</v>
          </cell>
          <cell r="D2610">
            <v>127450</v>
          </cell>
        </row>
        <row r="2611">
          <cell r="A2611" t="str">
            <v>PCFCSL001</v>
          </cell>
          <cell r="D2611">
            <v>126200</v>
          </cell>
        </row>
        <row r="2612">
          <cell r="A2612" t="str">
            <v>FDLTYM005</v>
          </cell>
          <cell r="D2612">
            <v>121432</v>
          </cell>
        </row>
        <row r="2613">
          <cell r="A2613" t="str">
            <v>UNNNVS007</v>
          </cell>
          <cell r="D2613">
            <v>120000</v>
          </cell>
        </row>
        <row r="2614">
          <cell r="A2614" t="str">
            <v>FDLTYD037</v>
          </cell>
          <cell r="D2614">
            <v>109900</v>
          </cell>
        </row>
        <row r="2615">
          <cell r="A2615" t="str">
            <v>PCFCHR003</v>
          </cell>
          <cell r="D2615">
            <v>102800</v>
          </cell>
        </row>
        <row r="2616">
          <cell r="A2616" t="str">
            <v>SCHWBS005</v>
          </cell>
          <cell r="D2616">
            <v>97850</v>
          </cell>
        </row>
        <row r="2617">
          <cell r="A2617" t="str">
            <v>BNHMNC001</v>
          </cell>
          <cell r="D2617">
            <v>94300</v>
          </cell>
        </row>
        <row r="2618">
          <cell r="A2618" t="str">
            <v>FDLTYN005</v>
          </cell>
          <cell r="D2618">
            <v>88600</v>
          </cell>
        </row>
        <row r="2619">
          <cell r="A2619" t="str">
            <v>FRNKRS008</v>
          </cell>
          <cell r="D2619">
            <v>86700</v>
          </cell>
        </row>
        <row r="2620">
          <cell r="A2620" t="str">
            <v>BNKRST007</v>
          </cell>
          <cell r="D2620">
            <v>86324</v>
          </cell>
        </row>
        <row r="2621">
          <cell r="A2621" t="str">
            <v>GLDMNS015</v>
          </cell>
          <cell r="D2621">
            <v>85700</v>
          </cell>
        </row>
        <row r="2622">
          <cell r="A2622" t="str">
            <v>SCHWBF001</v>
          </cell>
          <cell r="D2622">
            <v>84760</v>
          </cell>
        </row>
        <row r="2623">
          <cell r="A2623" t="str">
            <v>FRNKLN061</v>
          </cell>
          <cell r="D2623">
            <v>82100</v>
          </cell>
        </row>
        <row r="2624">
          <cell r="A2624" t="str">
            <v>WMMDCP001</v>
          </cell>
          <cell r="D2624">
            <v>80000</v>
          </cell>
        </row>
        <row r="2625">
          <cell r="A2625" t="str">
            <v>CSHMNF002</v>
          </cell>
          <cell r="D2625">
            <v>76117</v>
          </cell>
        </row>
        <row r="2626">
          <cell r="A2626" t="str">
            <v>WSTRNR012</v>
          </cell>
          <cell r="D2626">
            <v>75000</v>
          </cell>
        </row>
        <row r="2627">
          <cell r="A2627" t="str">
            <v>VNGRDT004</v>
          </cell>
          <cell r="D2627">
            <v>74540</v>
          </cell>
        </row>
        <row r="2628">
          <cell r="A2628" t="str">
            <v>ICPDSC001</v>
          </cell>
          <cell r="D2628">
            <v>71500</v>
          </cell>
        </row>
        <row r="2629">
          <cell r="A2629" t="str">
            <v>TWRCPT002</v>
          </cell>
          <cell r="D2629">
            <v>68000</v>
          </cell>
        </row>
        <row r="2630">
          <cell r="A2630" t="str">
            <v>DNWTTR005</v>
          </cell>
          <cell r="D2630">
            <v>68000</v>
          </cell>
        </row>
        <row r="2631">
          <cell r="A2631" t="str">
            <v>AMRCNG011</v>
          </cell>
          <cell r="D2631">
            <v>66100</v>
          </cell>
        </row>
        <row r="2632">
          <cell r="A2632" t="str">
            <v>FDLTYS028</v>
          </cell>
          <cell r="D2632">
            <v>65400</v>
          </cell>
        </row>
        <row r="2633">
          <cell r="A2633" t="str">
            <v>DRYFST002</v>
          </cell>
          <cell r="D2633">
            <v>64360</v>
          </cell>
        </row>
        <row r="2634">
          <cell r="A2634" t="str">
            <v>CRFGRW001</v>
          </cell>
          <cell r="D2634">
            <v>62415</v>
          </cell>
        </row>
        <row r="2635">
          <cell r="A2635" t="str">
            <v>TCWDW 001</v>
          </cell>
          <cell r="D2635">
            <v>61810</v>
          </cell>
        </row>
        <row r="2636">
          <cell r="A2636" t="str">
            <v>PNHLDN001</v>
          </cell>
          <cell r="D2636">
            <v>61800</v>
          </cell>
        </row>
        <row r="2637">
          <cell r="A2637" t="str">
            <v>NTNSMN001</v>
          </cell>
          <cell r="D2637">
            <v>60400</v>
          </cell>
        </row>
        <row r="2638">
          <cell r="A2638" t="str">
            <v>STRNGN003</v>
          </cell>
          <cell r="D2638">
            <v>59032</v>
          </cell>
        </row>
        <row r="2639">
          <cell r="A2639" t="str">
            <v>FDLTYV008</v>
          </cell>
          <cell r="D2639">
            <v>58910</v>
          </cell>
        </row>
        <row r="2640">
          <cell r="A2640" t="str">
            <v>PRDNTL076</v>
          </cell>
          <cell r="D2640">
            <v>56650</v>
          </cell>
        </row>
        <row r="2641">
          <cell r="A2641" t="str">
            <v>CRFQTY001</v>
          </cell>
          <cell r="D2641">
            <v>56490</v>
          </cell>
        </row>
        <row r="2642">
          <cell r="A2642" t="str">
            <v>TRWPRC012</v>
          </cell>
          <cell r="D2642">
            <v>55747</v>
          </cell>
        </row>
        <row r="2643">
          <cell r="A2643" t="str">
            <v>CRLLNQ001</v>
          </cell>
          <cell r="D2643">
            <v>55000</v>
          </cell>
        </row>
        <row r="2644">
          <cell r="A2644" t="str">
            <v>BRNGMR003</v>
          </cell>
          <cell r="D2644">
            <v>54400</v>
          </cell>
        </row>
        <row r="2645">
          <cell r="A2645" t="str">
            <v>MTRPLT024</v>
          </cell>
          <cell r="D2645">
            <v>52200</v>
          </cell>
        </row>
        <row r="2646">
          <cell r="A2646" t="str">
            <v>BRNGNT008</v>
          </cell>
          <cell r="D2646">
            <v>51300</v>
          </cell>
        </row>
        <row r="2647">
          <cell r="A2647" t="str">
            <v>DRYFSP003</v>
          </cell>
          <cell r="D2647">
            <v>50000</v>
          </cell>
        </row>
        <row r="2648">
          <cell r="A2648" t="str">
            <v>SKWBKT001</v>
          </cell>
          <cell r="D2648">
            <v>50000</v>
          </cell>
        </row>
        <row r="2649">
          <cell r="A2649" t="str">
            <v>RYDXRT001</v>
          </cell>
          <cell r="D2649">
            <v>45297</v>
          </cell>
        </row>
        <row r="2650">
          <cell r="A2650" t="str">
            <v>ONGRPQ001</v>
          </cell>
          <cell r="D2650">
            <v>45000</v>
          </cell>
        </row>
        <row r="2651">
          <cell r="A2651" t="str">
            <v>FDLTYN011</v>
          </cell>
          <cell r="D2651">
            <v>44947</v>
          </cell>
        </row>
        <row r="2652">
          <cell r="A2652" t="str">
            <v>MNLFNR001</v>
          </cell>
          <cell r="D2652">
            <v>43000</v>
          </cell>
        </row>
        <row r="2653">
          <cell r="A2653" t="str">
            <v>ONGRPS001</v>
          </cell>
          <cell r="D2653">
            <v>43000</v>
          </cell>
        </row>
        <row r="2654">
          <cell r="A2654" t="str">
            <v>HRTLCL005</v>
          </cell>
          <cell r="D2654">
            <v>42200</v>
          </cell>
        </row>
        <row r="2655">
          <cell r="A2655" t="str">
            <v>FRSTCN009</v>
          </cell>
          <cell r="D2655">
            <v>40640</v>
          </cell>
        </row>
        <row r="2656">
          <cell r="A2656" t="str">
            <v>RPBLCQ001</v>
          </cell>
          <cell r="D2656">
            <v>40500</v>
          </cell>
        </row>
        <row r="2657">
          <cell r="A2657" t="str">
            <v>SRRVRB001</v>
          </cell>
          <cell r="D2657">
            <v>40000</v>
          </cell>
        </row>
        <row r="2658">
          <cell r="A2658" t="str">
            <v>DFSLRG001</v>
          </cell>
          <cell r="D2658">
            <v>39700</v>
          </cell>
        </row>
        <row r="2659">
          <cell r="A2659" t="str">
            <v>SVNSSS002</v>
          </cell>
          <cell r="D2659">
            <v>37210</v>
          </cell>
        </row>
        <row r="2660">
          <cell r="A2660" t="str">
            <v>DRYFSN002</v>
          </cell>
          <cell r="D2660">
            <v>36810</v>
          </cell>
        </row>
        <row r="2661">
          <cell r="A2661" t="str">
            <v>SNDXSP001</v>
          </cell>
          <cell r="D2661">
            <v>35998</v>
          </cell>
        </row>
        <row r="2662">
          <cell r="A2662" t="str">
            <v>MXCPFN001</v>
          </cell>
          <cell r="D2662">
            <v>35530</v>
          </cell>
        </row>
        <row r="2663">
          <cell r="A2663" t="str">
            <v>MRCHFN001</v>
          </cell>
          <cell r="D2663">
            <v>35000</v>
          </cell>
        </row>
        <row r="2664">
          <cell r="A2664" t="str">
            <v>OGBRBN001</v>
          </cell>
          <cell r="D2664">
            <v>34000</v>
          </cell>
        </row>
        <row r="2665">
          <cell r="A2665" t="str">
            <v>NTNSQT002</v>
          </cell>
          <cell r="D2665">
            <v>33650</v>
          </cell>
        </row>
        <row r="2666">
          <cell r="A2666" t="str">
            <v>HRRSNS003</v>
          </cell>
          <cell r="D2666">
            <v>33400</v>
          </cell>
        </row>
        <row r="2667">
          <cell r="A2667" t="str">
            <v>HRTFRD006</v>
          </cell>
          <cell r="D2667">
            <v>32130</v>
          </cell>
        </row>
        <row r="2668">
          <cell r="A2668" t="str">
            <v>VNGRDS006</v>
          </cell>
          <cell r="D2668">
            <v>31700</v>
          </cell>
        </row>
        <row r="2669">
          <cell r="A2669" t="str">
            <v>PCFCMT010</v>
          </cell>
          <cell r="D2669">
            <v>30770</v>
          </cell>
        </row>
        <row r="2670">
          <cell r="A2670" t="str">
            <v>HDSNRV006</v>
          </cell>
          <cell r="D2670">
            <v>30220</v>
          </cell>
        </row>
        <row r="2671">
          <cell r="A2671" t="str">
            <v>VNGRDT005</v>
          </cell>
          <cell r="D2671">
            <v>30175</v>
          </cell>
        </row>
        <row r="2672">
          <cell r="A2672" t="str">
            <v>MRGNST086</v>
          </cell>
          <cell r="D2672">
            <v>28787</v>
          </cell>
        </row>
        <row r="2673">
          <cell r="A2673" t="str">
            <v>PCFCMT008</v>
          </cell>
          <cell r="D2673">
            <v>28500</v>
          </cell>
        </row>
        <row r="2674">
          <cell r="A2674" t="str">
            <v>OPPNHM148</v>
          </cell>
          <cell r="D2674">
            <v>27600</v>
          </cell>
        </row>
        <row r="2675">
          <cell r="A2675" t="str">
            <v>PRDNTL039</v>
          </cell>
          <cell r="D2675">
            <v>27366</v>
          </cell>
        </row>
        <row r="2676">
          <cell r="A2676" t="str">
            <v>NRTHWS009</v>
          </cell>
          <cell r="D2676">
            <v>27090</v>
          </cell>
        </row>
        <row r="2677">
          <cell r="A2677" t="str">
            <v>SMTHBR024</v>
          </cell>
          <cell r="D2677">
            <v>26000</v>
          </cell>
        </row>
        <row r="2678">
          <cell r="A2678" t="str">
            <v>ATNNDX001</v>
          </cell>
          <cell r="D2678">
            <v>23940</v>
          </cell>
        </row>
        <row r="2679">
          <cell r="A2679" t="str">
            <v>DRYFSN006</v>
          </cell>
          <cell r="D2679">
            <v>23730</v>
          </cell>
        </row>
        <row r="2680">
          <cell r="A2680" t="str">
            <v>PCFCHR002</v>
          </cell>
          <cell r="D2680">
            <v>23300</v>
          </cell>
        </row>
        <row r="2681">
          <cell r="A2681" t="str">
            <v>AMRCNS022</v>
          </cell>
          <cell r="D2681">
            <v>21600</v>
          </cell>
        </row>
        <row r="2682">
          <cell r="A2682" t="str">
            <v>CRTRST001</v>
          </cell>
          <cell r="D2682">
            <v>21500</v>
          </cell>
        </row>
        <row r="2683">
          <cell r="A2683" t="str">
            <v>UBSMCF001</v>
          </cell>
          <cell r="D2683">
            <v>20970</v>
          </cell>
        </row>
        <row r="2684">
          <cell r="A2684" t="str">
            <v>FRSTMR017</v>
          </cell>
          <cell r="D2684">
            <v>20900</v>
          </cell>
        </row>
        <row r="2685">
          <cell r="A2685" t="str">
            <v>MRRLLL106</v>
          </cell>
          <cell r="D2685">
            <v>20623</v>
          </cell>
        </row>
        <row r="2686">
          <cell r="A2686" t="str">
            <v>SPPRTC001</v>
          </cell>
          <cell r="D2686">
            <v>20602</v>
          </cell>
        </row>
        <row r="2687">
          <cell r="A2687" t="str">
            <v>PRDNTL085</v>
          </cell>
          <cell r="D2687">
            <v>20100</v>
          </cell>
        </row>
        <row r="2688">
          <cell r="A2688" t="str">
            <v>AMRCNG014</v>
          </cell>
          <cell r="D2688">
            <v>20000</v>
          </cell>
        </row>
        <row r="2689">
          <cell r="A2689" t="str">
            <v>TLNYSM001</v>
          </cell>
          <cell r="D2689">
            <v>20000</v>
          </cell>
        </row>
        <row r="2690">
          <cell r="A2690" t="str">
            <v>NRTHWS007</v>
          </cell>
          <cell r="D2690">
            <v>19990</v>
          </cell>
        </row>
        <row r="2691">
          <cell r="A2691" t="str">
            <v>BNKNVS005</v>
          </cell>
          <cell r="D2691">
            <v>19400</v>
          </cell>
        </row>
        <row r="2692">
          <cell r="A2692" t="str">
            <v>PRDNTL084</v>
          </cell>
          <cell r="D2692">
            <v>19000</v>
          </cell>
        </row>
        <row r="2693">
          <cell r="A2693" t="str">
            <v>VNGRDB001</v>
          </cell>
          <cell r="D2693">
            <v>18902</v>
          </cell>
        </row>
        <row r="2694">
          <cell r="A2694" t="str">
            <v>AMBSSD005</v>
          </cell>
          <cell r="D2694">
            <v>18740</v>
          </cell>
        </row>
        <row r="2695">
          <cell r="A2695" t="str">
            <v>PNWBBR017</v>
          </cell>
          <cell r="D2695">
            <v>18720</v>
          </cell>
        </row>
        <row r="2696">
          <cell r="A2696" t="str">
            <v>MNSTYN006</v>
          </cell>
          <cell r="D2696">
            <v>18710</v>
          </cell>
        </row>
        <row r="2697">
          <cell r="A2697" t="str">
            <v>TRKNVS001</v>
          </cell>
          <cell r="D2697">
            <v>18699</v>
          </cell>
        </row>
        <row r="2698">
          <cell r="A2698" t="str">
            <v>DTSCHS003</v>
          </cell>
          <cell r="D2698">
            <v>18488</v>
          </cell>
        </row>
        <row r="2699">
          <cell r="A2699" t="str">
            <v>MNSTYV005</v>
          </cell>
          <cell r="D2699">
            <v>18384</v>
          </cell>
        </row>
        <row r="2700">
          <cell r="A2700" t="str">
            <v>VNGRDV002</v>
          </cell>
          <cell r="D2700">
            <v>18030</v>
          </cell>
        </row>
        <row r="2701">
          <cell r="A2701" t="str">
            <v>BRCLYS013</v>
          </cell>
          <cell r="D2701">
            <v>17000</v>
          </cell>
        </row>
        <row r="2702">
          <cell r="A2702" t="str">
            <v>CCMNTL008</v>
          </cell>
          <cell r="D2702">
            <v>16830</v>
          </cell>
        </row>
        <row r="2703">
          <cell r="A2703" t="str">
            <v>BNCHMR006</v>
          </cell>
          <cell r="D2703">
            <v>15930</v>
          </cell>
        </row>
        <row r="2704">
          <cell r="A2704" t="str">
            <v>TSPRTC001</v>
          </cell>
          <cell r="D2704">
            <v>15740</v>
          </cell>
        </row>
        <row r="2705">
          <cell r="A2705" t="str">
            <v>ATNNVS002</v>
          </cell>
          <cell r="D2705">
            <v>15680</v>
          </cell>
        </row>
        <row r="2706">
          <cell r="A2706" t="str">
            <v>MNSTYQ001</v>
          </cell>
          <cell r="D2706">
            <v>15503</v>
          </cell>
        </row>
        <row r="2707">
          <cell r="A2707" t="str">
            <v>PHNXGR002</v>
          </cell>
          <cell r="D2707">
            <v>15300</v>
          </cell>
        </row>
        <row r="2708">
          <cell r="A2708" t="str">
            <v>TRWPRC018</v>
          </cell>
          <cell r="D2708">
            <v>15040</v>
          </cell>
        </row>
        <row r="2709">
          <cell r="A2709" t="str">
            <v>PRPTLN002</v>
          </cell>
          <cell r="D2709">
            <v>14500</v>
          </cell>
        </row>
        <row r="2710">
          <cell r="A2710" t="str">
            <v>SKSCHW019</v>
          </cell>
          <cell r="D2710">
            <v>14100</v>
          </cell>
        </row>
        <row r="2711">
          <cell r="A2711" t="str">
            <v>GLXYLR001</v>
          </cell>
          <cell r="D2711">
            <v>13497</v>
          </cell>
        </row>
        <row r="2712">
          <cell r="A2712" t="str">
            <v>ONGRPN003</v>
          </cell>
          <cell r="D2712">
            <v>13340</v>
          </cell>
        </row>
        <row r="2713">
          <cell r="A2713" t="str">
            <v>SNMRCS008</v>
          </cell>
          <cell r="D2713">
            <v>13300</v>
          </cell>
        </row>
        <row r="2714">
          <cell r="A2714" t="str">
            <v>MXMSRS001</v>
          </cell>
          <cell r="D2714">
            <v>13280</v>
          </cell>
        </row>
        <row r="2715">
          <cell r="A2715" t="str">
            <v>PRTCTV005</v>
          </cell>
          <cell r="D2715">
            <v>12900</v>
          </cell>
        </row>
        <row r="2716">
          <cell r="A2716" t="str">
            <v>NTWSTM002</v>
          </cell>
          <cell r="D2716">
            <v>12749</v>
          </cell>
        </row>
        <row r="2717">
          <cell r="A2717" t="str">
            <v>DRYFSP008</v>
          </cell>
          <cell r="D2717">
            <v>12500</v>
          </cell>
        </row>
        <row r="2718">
          <cell r="A2718" t="str">
            <v>FRNKLN058</v>
          </cell>
          <cell r="D2718">
            <v>12300</v>
          </cell>
        </row>
        <row r="2719">
          <cell r="A2719" t="str">
            <v>FRNKRS005</v>
          </cell>
          <cell r="D2719">
            <v>11900</v>
          </cell>
        </row>
        <row r="2720">
          <cell r="A2720" t="str">
            <v>KNTNDX001</v>
          </cell>
          <cell r="D2720">
            <v>11610</v>
          </cell>
        </row>
        <row r="2721">
          <cell r="A2721" t="str">
            <v>FDLTYT008</v>
          </cell>
          <cell r="D2721">
            <v>11600</v>
          </cell>
        </row>
        <row r="2722">
          <cell r="A2722" t="str">
            <v>GNRLMR005</v>
          </cell>
          <cell r="D2722">
            <v>11160</v>
          </cell>
        </row>
        <row r="2723">
          <cell r="A2723" t="str">
            <v>CRFNDQ001</v>
          </cell>
          <cell r="D2723">
            <v>11000</v>
          </cell>
        </row>
        <row r="2724">
          <cell r="A2724" t="str">
            <v>MXMSRS003</v>
          </cell>
          <cell r="D2724">
            <v>10930</v>
          </cell>
        </row>
        <row r="2725">
          <cell r="A2725" t="str">
            <v>ALVRBL002</v>
          </cell>
          <cell r="D2725">
            <v>10820</v>
          </cell>
        </row>
        <row r="2726">
          <cell r="A2726" t="str">
            <v>VCTRYS002</v>
          </cell>
          <cell r="D2726">
            <v>10615</v>
          </cell>
        </row>
        <row r="2727">
          <cell r="A2727" t="str">
            <v>PRPTLF006</v>
          </cell>
          <cell r="D2727">
            <v>10500</v>
          </cell>
        </row>
        <row r="2728">
          <cell r="A2728" t="str">
            <v>EQBTQT001</v>
          </cell>
          <cell r="D2728">
            <v>9900</v>
          </cell>
        </row>
        <row r="2729">
          <cell r="A2729" t="str">
            <v>BRCLYS040</v>
          </cell>
          <cell r="D2729">
            <v>9756</v>
          </cell>
        </row>
        <row r="2730">
          <cell r="A2730" t="str">
            <v>FDLTYM016</v>
          </cell>
          <cell r="D2730">
            <v>9634</v>
          </cell>
        </row>
        <row r="2731">
          <cell r="A2731" t="str">
            <v>EQTYND001</v>
          </cell>
          <cell r="D2731">
            <v>9120</v>
          </cell>
        </row>
        <row r="2732">
          <cell r="A2732" t="str">
            <v>ORCHRD006</v>
          </cell>
          <cell r="D2732">
            <v>8977</v>
          </cell>
        </row>
        <row r="2733">
          <cell r="A2733" t="str">
            <v>STGCCH004</v>
          </cell>
          <cell r="D2733">
            <v>8900</v>
          </cell>
        </row>
        <row r="2734">
          <cell r="A2734" t="str">
            <v>ATNGTF003</v>
          </cell>
          <cell r="D2734">
            <v>8300</v>
          </cell>
        </row>
        <row r="2735">
          <cell r="A2735" t="str">
            <v>IDSSYM002</v>
          </cell>
          <cell r="D2735">
            <v>8238</v>
          </cell>
        </row>
        <row r="2736">
          <cell r="A2736" t="str">
            <v>DNWTTR041</v>
          </cell>
          <cell r="D2736">
            <v>8200</v>
          </cell>
        </row>
        <row r="2737">
          <cell r="A2737" t="str">
            <v>MMLCSR002</v>
          </cell>
          <cell r="D2737">
            <v>8130</v>
          </cell>
        </row>
        <row r="2738">
          <cell r="A2738" t="str">
            <v>GSPNDX001</v>
          </cell>
          <cell r="D2738">
            <v>8011</v>
          </cell>
        </row>
        <row r="2739">
          <cell r="A2739" t="str">
            <v>ARPSST001</v>
          </cell>
          <cell r="D2739">
            <v>7920</v>
          </cell>
        </row>
        <row r="2740">
          <cell r="A2740" t="str">
            <v>ALLMRC006</v>
          </cell>
          <cell r="D2740">
            <v>7610</v>
          </cell>
        </row>
        <row r="2741">
          <cell r="A2741" t="str">
            <v>ATNGNR001</v>
          </cell>
          <cell r="D2741">
            <v>7600</v>
          </cell>
        </row>
        <row r="2742">
          <cell r="A2742" t="str">
            <v>VNTGPN002</v>
          </cell>
          <cell r="D2742">
            <v>7450</v>
          </cell>
        </row>
        <row r="2743">
          <cell r="A2743" t="str">
            <v>VNTGPN003</v>
          </cell>
          <cell r="D2743">
            <v>7380</v>
          </cell>
        </row>
        <row r="2744">
          <cell r="A2744" t="str">
            <v>DVRSFD003</v>
          </cell>
          <cell r="D2744">
            <v>7000</v>
          </cell>
        </row>
        <row r="2745">
          <cell r="A2745" t="str">
            <v>MRRLLL095</v>
          </cell>
          <cell r="D2745">
            <v>6934</v>
          </cell>
        </row>
        <row r="2746">
          <cell r="A2746" t="str">
            <v>UNTDSS003</v>
          </cell>
          <cell r="D2746">
            <v>6912</v>
          </cell>
        </row>
        <row r="2747">
          <cell r="A2747" t="str">
            <v>HRRSNS005</v>
          </cell>
          <cell r="D2747">
            <v>6530</v>
          </cell>
        </row>
        <row r="2748">
          <cell r="A2748" t="str">
            <v>BLTMRQ003</v>
          </cell>
          <cell r="D2748">
            <v>6407</v>
          </cell>
        </row>
        <row r="2749">
          <cell r="A2749" t="str">
            <v>AMRCNC027</v>
          </cell>
          <cell r="D2749">
            <v>6400</v>
          </cell>
        </row>
        <row r="2750">
          <cell r="A2750" t="str">
            <v>TRVLRS014</v>
          </cell>
          <cell r="D2750">
            <v>6400</v>
          </cell>
        </row>
        <row r="2751">
          <cell r="A2751" t="str">
            <v>NRTHRN022</v>
          </cell>
          <cell r="D2751">
            <v>6400</v>
          </cell>
        </row>
        <row r="2752">
          <cell r="A2752" t="str">
            <v>UNVRSL079</v>
          </cell>
          <cell r="D2752">
            <v>6123</v>
          </cell>
        </row>
        <row r="2753">
          <cell r="A2753" t="str">
            <v>ATNGNR002</v>
          </cell>
          <cell r="D2753">
            <v>5700</v>
          </cell>
        </row>
        <row r="2754">
          <cell r="A2754" t="str">
            <v>AMRCNC035</v>
          </cell>
          <cell r="D2754">
            <v>5392</v>
          </cell>
        </row>
        <row r="2755">
          <cell r="A2755" t="str">
            <v>JHNHNC064</v>
          </cell>
          <cell r="D2755">
            <v>5350</v>
          </cell>
        </row>
        <row r="2756">
          <cell r="A2756" t="str">
            <v>RYDXNV001</v>
          </cell>
          <cell r="D2756">
            <v>5332</v>
          </cell>
        </row>
        <row r="2757">
          <cell r="A2757" t="str">
            <v>ALVRBL001</v>
          </cell>
          <cell r="D2757">
            <v>5330</v>
          </cell>
        </row>
        <row r="2758">
          <cell r="A2758" t="str">
            <v>ATNGTF004</v>
          </cell>
          <cell r="D2758">
            <v>5300</v>
          </cell>
        </row>
        <row r="2759">
          <cell r="A2759" t="str">
            <v>FRTSMS006</v>
          </cell>
          <cell r="D2759">
            <v>5200</v>
          </cell>
        </row>
        <row r="2760">
          <cell r="A2760" t="str">
            <v>FDRTDM005</v>
          </cell>
          <cell r="D2760">
            <v>5100</v>
          </cell>
        </row>
        <row r="2761">
          <cell r="A2761" t="str">
            <v>VNGRDT003</v>
          </cell>
          <cell r="D2761">
            <v>4900</v>
          </cell>
        </row>
        <row r="2762">
          <cell r="A2762" t="str">
            <v>GTWYND001</v>
          </cell>
          <cell r="D2762">
            <v>4900</v>
          </cell>
        </row>
        <row r="2763">
          <cell r="A2763" t="str">
            <v>BTNSRN003</v>
          </cell>
          <cell r="D2763">
            <v>4800</v>
          </cell>
        </row>
        <row r="2764">
          <cell r="A2764" t="str">
            <v>STGCCH011</v>
          </cell>
          <cell r="D2764">
            <v>4472</v>
          </cell>
        </row>
        <row r="2765">
          <cell r="A2765" t="str">
            <v>EMRLDS003</v>
          </cell>
          <cell r="D2765">
            <v>4447</v>
          </cell>
        </row>
        <row r="2766">
          <cell r="A2766" t="str">
            <v>ARMDQT002</v>
          </cell>
          <cell r="D2766">
            <v>4308</v>
          </cell>
        </row>
        <row r="2767">
          <cell r="A2767" t="str">
            <v>STGCCH002</v>
          </cell>
          <cell r="D2767">
            <v>4230</v>
          </cell>
        </row>
        <row r="2768">
          <cell r="A2768" t="str">
            <v>SCHWBN009</v>
          </cell>
          <cell r="D2768">
            <v>4200</v>
          </cell>
        </row>
        <row r="2769">
          <cell r="A2769" t="str">
            <v>CGNSPN002</v>
          </cell>
          <cell r="D2769">
            <v>4190</v>
          </cell>
        </row>
        <row r="2770">
          <cell r="A2770" t="str">
            <v>PRPTLF004</v>
          </cell>
          <cell r="D2770">
            <v>4000</v>
          </cell>
        </row>
        <row r="2771">
          <cell r="A2771" t="str">
            <v>SCHWBT002</v>
          </cell>
          <cell r="D2771">
            <v>4000</v>
          </cell>
        </row>
        <row r="2772">
          <cell r="A2772" t="str">
            <v>AMRCNT001</v>
          </cell>
          <cell r="D2772">
            <v>3714</v>
          </cell>
        </row>
        <row r="2773">
          <cell r="A2773" t="str">
            <v>ORGNST001</v>
          </cell>
          <cell r="D2773">
            <v>3663</v>
          </cell>
        </row>
        <row r="2774">
          <cell r="A2774" t="str">
            <v>GSQTYF004</v>
          </cell>
          <cell r="D2774">
            <v>3600</v>
          </cell>
        </row>
        <row r="2775">
          <cell r="A2775" t="str">
            <v>TCRFGR002</v>
          </cell>
          <cell r="D2775">
            <v>3550</v>
          </cell>
        </row>
        <row r="2776">
          <cell r="A2776" t="str">
            <v>CBCSQT001</v>
          </cell>
          <cell r="D2776">
            <v>3500</v>
          </cell>
        </row>
        <row r="2777">
          <cell r="A2777" t="str">
            <v>ISSGLB002</v>
          </cell>
          <cell r="D2777">
            <v>3460</v>
          </cell>
        </row>
        <row r="2778">
          <cell r="A2778" t="str">
            <v>LGLGNR006</v>
          </cell>
          <cell r="D2778">
            <v>3410</v>
          </cell>
        </row>
        <row r="2779">
          <cell r="A2779" t="str">
            <v>NWNGLN028</v>
          </cell>
          <cell r="D2779">
            <v>3320</v>
          </cell>
        </row>
        <row r="2780">
          <cell r="A2780" t="str">
            <v>SMTHBR062</v>
          </cell>
          <cell r="D2780">
            <v>3313</v>
          </cell>
        </row>
        <row r="2781">
          <cell r="A2781" t="str">
            <v>BTNSTT001</v>
          </cell>
          <cell r="D2781">
            <v>3300</v>
          </cell>
        </row>
        <row r="2782">
          <cell r="A2782" t="str">
            <v>CRLLNS001</v>
          </cell>
          <cell r="D2782">
            <v>3300</v>
          </cell>
        </row>
        <row r="2783">
          <cell r="A2783" t="str">
            <v>UNVRSC018</v>
          </cell>
          <cell r="D2783">
            <v>3285</v>
          </cell>
        </row>
        <row r="2784">
          <cell r="A2784" t="str">
            <v>TCRFGR001</v>
          </cell>
          <cell r="D2784">
            <v>3060</v>
          </cell>
        </row>
        <row r="2785">
          <cell r="A2785" t="str">
            <v>CGNVRB002</v>
          </cell>
          <cell r="D2785">
            <v>3040</v>
          </cell>
        </row>
        <row r="2786">
          <cell r="A2786" t="str">
            <v>RGHTMB001</v>
          </cell>
          <cell r="D2786">
            <v>2776</v>
          </cell>
        </row>
        <row r="2787">
          <cell r="A2787" t="str">
            <v>STTFRM006</v>
          </cell>
          <cell r="D2787">
            <v>2713</v>
          </cell>
        </row>
        <row r="2788">
          <cell r="A2788" t="str">
            <v>BRCLYS016</v>
          </cell>
          <cell r="D2788">
            <v>2593</v>
          </cell>
        </row>
        <row r="2789">
          <cell r="A2789" t="str">
            <v>GRNLNS004</v>
          </cell>
          <cell r="D2789">
            <v>2590</v>
          </cell>
        </row>
        <row r="2790">
          <cell r="A2790" t="str">
            <v>EVRGRN038</v>
          </cell>
          <cell r="D2790">
            <v>2500</v>
          </cell>
        </row>
        <row r="2791">
          <cell r="A2791" t="str">
            <v>OVRLND002</v>
          </cell>
          <cell r="D2791">
            <v>2487</v>
          </cell>
        </row>
        <row r="2792">
          <cell r="A2792" t="str">
            <v>ATNGTF001</v>
          </cell>
          <cell r="D2792">
            <v>2470</v>
          </cell>
        </row>
        <row r="2793">
          <cell r="A2793" t="str">
            <v>CLVRTM001</v>
          </cell>
          <cell r="D2793">
            <v>2400</v>
          </cell>
        </row>
        <row r="2794">
          <cell r="A2794" t="str">
            <v>TRWTTL001</v>
          </cell>
          <cell r="D2794">
            <v>2400</v>
          </cell>
        </row>
        <row r="2795">
          <cell r="A2795" t="str">
            <v>FRNKRS007</v>
          </cell>
          <cell r="D2795">
            <v>2300</v>
          </cell>
        </row>
        <row r="2796">
          <cell r="A2796" t="str">
            <v>NTNWDS005</v>
          </cell>
          <cell r="D2796">
            <v>2300</v>
          </cell>
        </row>
        <row r="2797">
          <cell r="A2797" t="str">
            <v>ATNGTF005</v>
          </cell>
          <cell r="D2797">
            <v>2300</v>
          </cell>
        </row>
        <row r="2798">
          <cell r="A2798" t="str">
            <v>MNSTYM001</v>
          </cell>
          <cell r="D2798">
            <v>2280</v>
          </cell>
        </row>
        <row r="2799">
          <cell r="A2799" t="str">
            <v>MRGNST097</v>
          </cell>
          <cell r="D2799">
            <v>2223</v>
          </cell>
        </row>
        <row r="2800">
          <cell r="A2800" t="str">
            <v>FRNKLN060</v>
          </cell>
          <cell r="D2800">
            <v>2200</v>
          </cell>
        </row>
        <row r="2801">
          <cell r="A2801" t="str">
            <v>NRWCHN005</v>
          </cell>
          <cell r="D2801">
            <v>2180</v>
          </cell>
        </row>
        <row r="2802">
          <cell r="A2802" t="str">
            <v>STGCCH009</v>
          </cell>
          <cell r="D2802">
            <v>2085</v>
          </cell>
        </row>
        <row r="2803">
          <cell r="A2803" t="str">
            <v>CRSVKG002</v>
          </cell>
          <cell r="D2803">
            <v>2080</v>
          </cell>
        </row>
        <row r="2804">
          <cell r="A2804" t="str">
            <v>FDLTYF024</v>
          </cell>
          <cell r="D2804">
            <v>2000</v>
          </cell>
        </row>
        <row r="2805">
          <cell r="A2805" t="str">
            <v>ATNNDX002</v>
          </cell>
          <cell r="D2805">
            <v>2000</v>
          </cell>
        </row>
        <row r="2806">
          <cell r="A2806" t="str">
            <v>RSSLLN001</v>
          </cell>
          <cell r="D2806">
            <v>1900</v>
          </cell>
        </row>
        <row r="2807">
          <cell r="A2807" t="str">
            <v>GRTMRN003</v>
          </cell>
          <cell r="D2807">
            <v>1848</v>
          </cell>
        </row>
        <row r="2808">
          <cell r="A2808" t="str">
            <v>LTSSTL002</v>
          </cell>
          <cell r="D2808">
            <v>1830</v>
          </cell>
        </row>
        <row r="2809">
          <cell r="A2809" t="str">
            <v>EMRLDS004</v>
          </cell>
          <cell r="D2809">
            <v>1805</v>
          </cell>
        </row>
        <row r="2810">
          <cell r="A2810" t="str">
            <v>PTNMSS003</v>
          </cell>
          <cell r="D2810">
            <v>1800</v>
          </cell>
        </row>
        <row r="2811">
          <cell r="A2811" t="str">
            <v>STGCCH010</v>
          </cell>
          <cell r="D2811">
            <v>1712</v>
          </cell>
        </row>
        <row r="2812">
          <cell r="A2812" t="str">
            <v>CLFRNN001</v>
          </cell>
          <cell r="D2812">
            <v>1700</v>
          </cell>
        </row>
        <row r="2813">
          <cell r="A2813" t="str">
            <v>GNSTTT007</v>
          </cell>
          <cell r="D2813">
            <v>1700</v>
          </cell>
        </row>
        <row r="2814">
          <cell r="A2814" t="str">
            <v>WNGLBL007</v>
          </cell>
          <cell r="D2814">
            <v>1700</v>
          </cell>
        </row>
        <row r="2815">
          <cell r="A2815" t="str">
            <v>MSSMTL013</v>
          </cell>
          <cell r="D2815">
            <v>1690</v>
          </cell>
        </row>
        <row r="2816">
          <cell r="A2816" t="str">
            <v>AMRCNG016</v>
          </cell>
          <cell r="D2816">
            <v>1600</v>
          </cell>
        </row>
        <row r="2817">
          <cell r="A2817" t="str">
            <v>SCHWBN006</v>
          </cell>
          <cell r="D2817">
            <v>1600</v>
          </cell>
        </row>
        <row r="2818">
          <cell r="A2818" t="str">
            <v>SCHWBS003</v>
          </cell>
          <cell r="D2818">
            <v>1560</v>
          </cell>
        </row>
        <row r="2819">
          <cell r="A2819" t="str">
            <v>ARKQTY002</v>
          </cell>
          <cell r="D2819">
            <v>1532</v>
          </cell>
        </row>
        <row r="2820">
          <cell r="A2820" t="str">
            <v>HSBCMR002</v>
          </cell>
          <cell r="D2820">
            <v>1502</v>
          </cell>
        </row>
        <row r="2821">
          <cell r="A2821" t="str">
            <v>MNCHNR003</v>
          </cell>
          <cell r="D2821">
            <v>1500</v>
          </cell>
        </row>
        <row r="2822">
          <cell r="A2822" t="str">
            <v>TRWPRC047</v>
          </cell>
          <cell r="D2822">
            <v>1480</v>
          </cell>
        </row>
        <row r="2823">
          <cell r="A2823" t="str">
            <v>MNLFQT001</v>
          </cell>
          <cell r="D2823">
            <v>1400</v>
          </cell>
        </row>
        <row r="2824">
          <cell r="A2824" t="str">
            <v>MNDRNS001</v>
          </cell>
          <cell r="D2824">
            <v>1400</v>
          </cell>
        </row>
        <row r="2825">
          <cell r="A2825" t="str">
            <v>MRGNST144</v>
          </cell>
          <cell r="D2825">
            <v>1358</v>
          </cell>
        </row>
        <row r="2826">
          <cell r="A2826" t="str">
            <v>ARCHQT001</v>
          </cell>
          <cell r="D2826">
            <v>1354</v>
          </cell>
        </row>
        <row r="2827">
          <cell r="A2827" t="str">
            <v>MNTRSC009</v>
          </cell>
          <cell r="D2827">
            <v>1200</v>
          </cell>
        </row>
        <row r="2828">
          <cell r="A2828" t="str">
            <v>WLSHRN001</v>
          </cell>
          <cell r="D2828">
            <v>1200</v>
          </cell>
        </row>
        <row r="2829">
          <cell r="A2829" t="str">
            <v>CBCGLB001</v>
          </cell>
          <cell r="D2829">
            <v>1052</v>
          </cell>
        </row>
        <row r="2830">
          <cell r="A2830" t="str">
            <v>PTNMSS002</v>
          </cell>
          <cell r="D2830">
            <v>1000</v>
          </cell>
        </row>
        <row r="2831">
          <cell r="A2831" t="str">
            <v>AMRCND008</v>
          </cell>
          <cell r="D2831">
            <v>1000</v>
          </cell>
        </row>
        <row r="2832">
          <cell r="A2832" t="str">
            <v>TRWPRC025</v>
          </cell>
          <cell r="D2832">
            <v>900</v>
          </cell>
        </row>
        <row r="2833">
          <cell r="A2833" t="str">
            <v>FRSTCN003</v>
          </cell>
          <cell r="D2833">
            <v>820</v>
          </cell>
        </row>
        <row r="2834">
          <cell r="A2834" t="str">
            <v>SBCGLB011</v>
          </cell>
          <cell r="D2834">
            <v>800</v>
          </cell>
        </row>
        <row r="2835">
          <cell r="A2835" t="str">
            <v>ATNPRN001</v>
          </cell>
          <cell r="D2835">
            <v>800</v>
          </cell>
        </row>
        <row r="2836">
          <cell r="A2836" t="str">
            <v>SBCGLB012</v>
          </cell>
          <cell r="D2836">
            <v>760</v>
          </cell>
        </row>
        <row r="2837">
          <cell r="A2837" t="str">
            <v>SBCGLB009</v>
          </cell>
          <cell r="D2837">
            <v>680</v>
          </cell>
        </row>
        <row r="2838">
          <cell r="A2838" t="str">
            <v>FDLTYF028</v>
          </cell>
          <cell r="D2838">
            <v>654</v>
          </cell>
        </row>
        <row r="2839">
          <cell r="A2839" t="str">
            <v>FDLTYF047</v>
          </cell>
          <cell r="D2839">
            <v>523</v>
          </cell>
        </row>
        <row r="2840">
          <cell r="A2840" t="str">
            <v>JLSBRM009</v>
          </cell>
          <cell r="D2840">
            <v>380</v>
          </cell>
        </row>
        <row r="2841">
          <cell r="A2841" t="str">
            <v>SBCGLB008</v>
          </cell>
          <cell r="D2841">
            <v>370</v>
          </cell>
        </row>
        <row r="2842">
          <cell r="A2842" t="str">
            <v>CLRWTR001</v>
          </cell>
          <cell r="D2842">
            <v>350</v>
          </cell>
        </row>
        <row r="2843">
          <cell r="A2843" t="str">
            <v>CTSLCT014</v>
          </cell>
          <cell r="D2843">
            <v>318</v>
          </cell>
        </row>
        <row r="2844">
          <cell r="A2844" t="str">
            <v>SCHWBS002</v>
          </cell>
          <cell r="D2844">
            <v>240</v>
          </cell>
        </row>
        <row r="2845">
          <cell r="A2845" t="str">
            <v>JLSBRM010</v>
          </cell>
          <cell r="D2845">
            <v>180</v>
          </cell>
        </row>
        <row r="2846">
          <cell r="A2846" t="str">
            <v>CTSLCT012</v>
          </cell>
          <cell r="D2846">
            <v>141</v>
          </cell>
        </row>
        <row r="2847">
          <cell r="A2847" t="str">
            <v>ALLNZB001</v>
          </cell>
          <cell r="D2847">
            <v>140</v>
          </cell>
        </row>
        <row r="2848">
          <cell r="A2848" t="str">
            <v>SBCGLB007</v>
          </cell>
          <cell r="D2848">
            <v>100</v>
          </cell>
        </row>
        <row r="2849">
          <cell r="A2849" t="str">
            <v>SBCGLB003</v>
          </cell>
          <cell r="D2849">
            <v>70</v>
          </cell>
        </row>
        <row r="2850">
          <cell r="A2850" t="str">
            <v>SBCGLB002</v>
          </cell>
          <cell r="D2850">
            <v>70</v>
          </cell>
        </row>
        <row r="2851">
          <cell r="A2851" t="str">
            <v>ALLNCP001</v>
          </cell>
          <cell r="D2851">
            <v>0</v>
          </cell>
        </row>
        <row r="2852">
          <cell r="A2852" t="str">
            <v>PRMCPF001</v>
          </cell>
          <cell r="D2852">
            <v>0</v>
          </cell>
        </row>
        <row r="2853">
          <cell r="A2853" t="str">
            <v>JNSMRC001</v>
          </cell>
          <cell r="D2853">
            <v>0</v>
          </cell>
        </row>
        <row r="2854">
          <cell r="A2854" t="str">
            <v>TWNTTH006</v>
          </cell>
          <cell r="D2854">
            <v>0</v>
          </cell>
        </row>
        <row r="2855">
          <cell r="A2855" t="str">
            <v>LGGMSN003</v>
          </cell>
          <cell r="D2855">
            <v>0</v>
          </cell>
        </row>
        <row r="2856">
          <cell r="A2856" t="str">
            <v>WSHNGT005</v>
          </cell>
          <cell r="D2856">
            <v>0</v>
          </cell>
        </row>
        <row r="2857">
          <cell r="A2857" t="str">
            <v>WLLNGT003</v>
          </cell>
          <cell r="D2857">
            <v>0</v>
          </cell>
        </row>
        <row r="2858">
          <cell r="A2858" t="str">
            <v>GRWTHF001</v>
          </cell>
          <cell r="D2858">
            <v>0</v>
          </cell>
        </row>
        <row r="2859">
          <cell r="A2859" t="str">
            <v>FDLTYS016</v>
          </cell>
          <cell r="D2859">
            <v>0</v>
          </cell>
        </row>
        <row r="2860">
          <cell r="A2860" t="str">
            <v>FJRDPF001</v>
          </cell>
          <cell r="D2860">
            <v>0</v>
          </cell>
        </row>
        <row r="2861">
          <cell r="A2861" t="str">
            <v>HDSNRV001</v>
          </cell>
          <cell r="D2861">
            <v>0</v>
          </cell>
        </row>
        <row r="2862">
          <cell r="A2862" t="str">
            <v>EMRGNG009</v>
          </cell>
          <cell r="D2862">
            <v>0</v>
          </cell>
        </row>
        <row r="2863">
          <cell r="A2863" t="str">
            <v>TRWPRC008</v>
          </cell>
          <cell r="D2863">
            <v>0</v>
          </cell>
        </row>
        <row r="2864">
          <cell r="A2864" t="str">
            <v>SQFND 001</v>
          </cell>
          <cell r="D2864">
            <v>0</v>
          </cell>
        </row>
        <row r="2865">
          <cell r="A2865" t="str">
            <v>JNSFND001</v>
          </cell>
          <cell r="D2865">
            <v>0</v>
          </cell>
        </row>
        <row r="2866">
          <cell r="A2866" t="str">
            <v>AMCHRT001</v>
          </cell>
          <cell r="D2866">
            <v>0</v>
          </cell>
        </row>
        <row r="2867">
          <cell r="A2867" t="str">
            <v>JNSNTR001</v>
          </cell>
          <cell r="D2867">
            <v>0</v>
          </cell>
        </row>
        <row r="2868">
          <cell r="A2868" t="str">
            <v>MNDRNT001</v>
          </cell>
          <cell r="D2868">
            <v>0</v>
          </cell>
        </row>
        <row r="2869">
          <cell r="A2869" t="str">
            <v>SLGMNC002</v>
          </cell>
          <cell r="D2869">
            <v>0</v>
          </cell>
        </row>
        <row r="2870">
          <cell r="A2870" t="str">
            <v>INVSTM022</v>
          </cell>
          <cell r="D2870">
            <v>0</v>
          </cell>
        </row>
        <row r="2871">
          <cell r="A2871" t="str">
            <v>RBRKPT002</v>
          </cell>
          <cell r="D2871">
            <v>0</v>
          </cell>
        </row>
        <row r="2872">
          <cell r="A2872" t="str">
            <v>PNRGRW001</v>
          </cell>
          <cell r="D2872">
            <v>0</v>
          </cell>
        </row>
        <row r="2873">
          <cell r="A2873" t="str">
            <v>FDLTYS006</v>
          </cell>
          <cell r="D2873">
            <v>0</v>
          </cell>
        </row>
        <row r="2874">
          <cell r="A2874" t="str">
            <v>JNSTWN001</v>
          </cell>
          <cell r="D2874">
            <v>0</v>
          </cell>
        </row>
        <row r="2875">
          <cell r="A2875" t="str">
            <v>VNGRDS002</v>
          </cell>
          <cell r="D2875">
            <v>0</v>
          </cell>
        </row>
        <row r="2876">
          <cell r="A2876" t="str">
            <v>TRMRKS003</v>
          </cell>
          <cell r="D2876">
            <v>0</v>
          </cell>
        </row>
        <row r="2877">
          <cell r="A2877" t="str">
            <v>VNGRDH002</v>
          </cell>
          <cell r="D2877">
            <v>0</v>
          </cell>
        </row>
        <row r="2878">
          <cell r="A2878" t="str">
            <v>ERPPCF001</v>
          </cell>
          <cell r="D2878">
            <v>0</v>
          </cell>
        </row>
        <row r="2879">
          <cell r="A2879" t="str">
            <v>NWYRKV001</v>
          </cell>
          <cell r="D2879">
            <v>0</v>
          </cell>
        </row>
        <row r="2880">
          <cell r="A2880" t="str">
            <v>AMCNST003</v>
          </cell>
          <cell r="D2880">
            <v>0</v>
          </cell>
        </row>
        <row r="2881">
          <cell r="A2881" t="str">
            <v>AFFLTD002</v>
          </cell>
          <cell r="D2881">
            <v>0</v>
          </cell>
        </row>
        <row r="2882">
          <cell r="A2882" t="str">
            <v>CDC   001</v>
          </cell>
          <cell r="D2882">
            <v>0</v>
          </cell>
        </row>
        <row r="2883">
          <cell r="A2883" t="str">
            <v>PTNMVY001</v>
          </cell>
          <cell r="D2883">
            <v>0</v>
          </cell>
        </row>
        <row r="2884">
          <cell r="A2884" t="str">
            <v>HRBRCP003</v>
          </cell>
          <cell r="D2884">
            <v>0</v>
          </cell>
        </row>
        <row r="2885">
          <cell r="A2885" t="str">
            <v>PTNMNW001</v>
          </cell>
          <cell r="D2885">
            <v>0</v>
          </cell>
        </row>
        <row r="2886">
          <cell r="A2886" t="str">
            <v>INVSTR016</v>
          </cell>
          <cell r="D2886">
            <v>0</v>
          </cell>
        </row>
        <row r="2887">
          <cell r="A2887" t="str">
            <v>FDLTYQ001</v>
          </cell>
          <cell r="D2887">
            <v>0</v>
          </cell>
        </row>
        <row r="2888">
          <cell r="A2888" t="str">
            <v>PNR   001</v>
          </cell>
          <cell r="D2888">
            <v>0</v>
          </cell>
        </row>
        <row r="2889">
          <cell r="A2889" t="str">
            <v>WTZVLF001</v>
          </cell>
          <cell r="D2889">
            <v>0</v>
          </cell>
        </row>
        <row r="2890">
          <cell r="A2890" t="str">
            <v>BRNSST001</v>
          </cell>
          <cell r="D2890">
            <v>0</v>
          </cell>
        </row>
        <row r="2891">
          <cell r="A2891" t="str">
            <v>TMPLTN017</v>
          </cell>
          <cell r="D2891">
            <v>0</v>
          </cell>
        </row>
        <row r="2892">
          <cell r="A2892" t="str">
            <v>PTNMTC001</v>
          </cell>
          <cell r="D2892">
            <v>0</v>
          </cell>
        </row>
        <row r="2893">
          <cell r="A2893" t="str">
            <v>SMLLCP001</v>
          </cell>
          <cell r="D2893">
            <v>0</v>
          </cell>
        </row>
        <row r="2894">
          <cell r="A2894" t="str">
            <v>SCHRDR056</v>
          </cell>
          <cell r="D2894">
            <v>0</v>
          </cell>
        </row>
        <row r="2895">
          <cell r="A2895" t="str">
            <v>MTLSHR001</v>
          </cell>
          <cell r="D2895">
            <v>0</v>
          </cell>
        </row>
        <row r="2896">
          <cell r="A2896" t="str">
            <v>DNWTTR004</v>
          </cell>
          <cell r="D2896">
            <v>0</v>
          </cell>
        </row>
        <row r="2897">
          <cell r="A2897" t="str">
            <v>PBHGGR001</v>
          </cell>
          <cell r="D2897">
            <v>0</v>
          </cell>
        </row>
        <row r="2898">
          <cell r="A2898" t="str">
            <v>FDLTYG001</v>
          </cell>
          <cell r="D2898">
            <v>0</v>
          </cell>
        </row>
        <row r="2899">
          <cell r="A2899" t="str">
            <v>IVYCND001</v>
          </cell>
          <cell r="D2899">
            <v>0</v>
          </cell>
        </row>
        <row r="2900">
          <cell r="A2900" t="str">
            <v>FNDMNT001</v>
          </cell>
          <cell r="D2900">
            <v>0</v>
          </cell>
        </row>
        <row r="2901">
          <cell r="A2901" t="str">
            <v>PRDNTL016</v>
          </cell>
          <cell r="D2901">
            <v>0</v>
          </cell>
        </row>
        <row r="2902">
          <cell r="A2902" t="str">
            <v>INCMFN001</v>
          </cell>
          <cell r="D2902">
            <v>0</v>
          </cell>
        </row>
        <row r="2903">
          <cell r="A2903" t="str">
            <v>TMPLTN005</v>
          </cell>
          <cell r="D2903">
            <v>0</v>
          </cell>
        </row>
        <row r="2904">
          <cell r="A2904" t="str">
            <v>PRDNTL035</v>
          </cell>
          <cell r="D2904">
            <v>0</v>
          </cell>
        </row>
        <row r="2905">
          <cell r="A2905" t="str">
            <v>LGGMSN005</v>
          </cell>
          <cell r="D2905">
            <v>0</v>
          </cell>
        </row>
        <row r="2906">
          <cell r="A2906" t="str">
            <v>AMRCNC014</v>
          </cell>
          <cell r="D2906">
            <v>0</v>
          </cell>
        </row>
        <row r="2907">
          <cell r="A2907" t="str">
            <v>JNSSPN002</v>
          </cell>
          <cell r="D2907">
            <v>0</v>
          </cell>
        </row>
        <row r="2908">
          <cell r="A2908" t="str">
            <v>UNTDSC001</v>
          </cell>
          <cell r="D2908">
            <v>0</v>
          </cell>
        </row>
        <row r="2909">
          <cell r="A2909" t="str">
            <v>NBRGRB012</v>
          </cell>
          <cell r="D2909">
            <v>0</v>
          </cell>
        </row>
        <row r="2910">
          <cell r="A2910" t="str">
            <v>WNDSRF002</v>
          </cell>
          <cell r="D2910">
            <v>0</v>
          </cell>
        </row>
        <row r="2911">
          <cell r="A2911" t="str">
            <v>FDLTYC002</v>
          </cell>
          <cell r="D2911">
            <v>0</v>
          </cell>
        </row>
        <row r="2912">
          <cell r="A2912" t="str">
            <v>PRDNTL078</v>
          </cell>
          <cell r="D2912">
            <v>0</v>
          </cell>
        </row>
        <row r="2913">
          <cell r="A2913" t="str">
            <v>VNGRDW001</v>
          </cell>
          <cell r="D2913">
            <v>0</v>
          </cell>
        </row>
        <row r="2914">
          <cell r="A2914" t="str">
            <v>PTNMGL001</v>
          </cell>
          <cell r="D2914">
            <v>0</v>
          </cell>
        </row>
        <row r="2915">
          <cell r="A2915" t="str">
            <v>PTNMVS001</v>
          </cell>
          <cell r="D2915">
            <v>0</v>
          </cell>
        </row>
        <row r="2916">
          <cell r="A2916" t="str">
            <v>NWPRSP001</v>
          </cell>
          <cell r="D2916">
            <v>0</v>
          </cell>
        </row>
        <row r="2917">
          <cell r="A2917" t="str">
            <v>TRWPRC002</v>
          </cell>
          <cell r="D2917">
            <v>0</v>
          </cell>
        </row>
        <row r="2918">
          <cell r="A2918" t="str">
            <v>FNNCLT002</v>
          </cell>
          <cell r="D2918">
            <v>0</v>
          </cell>
        </row>
        <row r="2919">
          <cell r="A2919" t="str">
            <v>HRTFRD005</v>
          </cell>
          <cell r="D2919">
            <v>0</v>
          </cell>
        </row>
        <row r="2920">
          <cell r="A2920" t="str">
            <v>AMCPFN001</v>
          </cell>
          <cell r="D2920">
            <v>0</v>
          </cell>
        </row>
        <row r="2921">
          <cell r="A2921" t="str">
            <v>OPPNHM011</v>
          </cell>
          <cell r="D2921">
            <v>0</v>
          </cell>
        </row>
        <row r="2922">
          <cell r="A2922" t="str">
            <v>PNWBBR041</v>
          </cell>
          <cell r="D2922">
            <v>0</v>
          </cell>
        </row>
        <row r="2923">
          <cell r="A2923" t="str">
            <v>FDLTYM004</v>
          </cell>
          <cell r="D2923">
            <v>0</v>
          </cell>
        </row>
        <row r="2924">
          <cell r="A2924" t="str">
            <v>MRSCFC003</v>
          </cell>
          <cell r="D2924">
            <v>0</v>
          </cell>
        </row>
        <row r="2925">
          <cell r="A2925" t="str">
            <v>DDGCXS001</v>
          </cell>
          <cell r="D2925">
            <v>0</v>
          </cell>
        </row>
        <row r="2926">
          <cell r="A2926" t="str">
            <v>ALLNCT001</v>
          </cell>
          <cell r="D2926">
            <v>0</v>
          </cell>
        </row>
        <row r="2927">
          <cell r="A2927" t="str">
            <v>PRDNTL014</v>
          </cell>
          <cell r="D2927">
            <v>0</v>
          </cell>
        </row>
        <row r="2928">
          <cell r="A2928" t="str">
            <v>NTNLSW001</v>
          </cell>
          <cell r="D2928">
            <v>0</v>
          </cell>
        </row>
        <row r="2929">
          <cell r="A2929" t="str">
            <v>SRFCNP001</v>
          </cell>
          <cell r="D2929">
            <v>0</v>
          </cell>
        </row>
        <row r="2930">
          <cell r="A2930" t="str">
            <v>SLBGGR001</v>
          </cell>
          <cell r="D2930">
            <v>0</v>
          </cell>
        </row>
        <row r="2931">
          <cell r="A2931" t="str">
            <v>UNTDNW002</v>
          </cell>
          <cell r="D2931">
            <v>0</v>
          </cell>
        </row>
        <row r="2932">
          <cell r="A2932" t="str">
            <v>ASFJNS001</v>
          </cell>
          <cell r="D2932">
            <v>0</v>
          </cell>
        </row>
        <row r="2933">
          <cell r="A2933" t="str">
            <v>SCHRDR064</v>
          </cell>
          <cell r="D2933">
            <v>0</v>
          </cell>
        </row>
        <row r="2934">
          <cell r="A2934" t="str">
            <v>EDNBRG003</v>
          </cell>
          <cell r="D2934">
            <v>0</v>
          </cell>
        </row>
        <row r="2935">
          <cell r="A2935" t="str">
            <v>NCHLSF001</v>
          </cell>
          <cell r="D2935">
            <v>0</v>
          </cell>
        </row>
        <row r="2936">
          <cell r="A2936" t="str">
            <v>AMWNGR001</v>
          </cell>
          <cell r="D2936">
            <v>0</v>
          </cell>
        </row>
        <row r="2937">
          <cell r="A2937" t="str">
            <v>FRNKLN015</v>
          </cell>
          <cell r="D2937">
            <v>0</v>
          </cell>
        </row>
        <row r="2938">
          <cell r="A2938" t="str">
            <v>CHNSTR002</v>
          </cell>
          <cell r="D2938">
            <v>0</v>
          </cell>
        </row>
        <row r="2939">
          <cell r="A2939" t="str">
            <v>FDLTYS018</v>
          </cell>
          <cell r="D2939">
            <v>0</v>
          </cell>
        </row>
        <row r="2940">
          <cell r="A2940" t="str">
            <v>RBRLLM005</v>
          </cell>
          <cell r="D2940">
            <v>0</v>
          </cell>
        </row>
        <row r="2941">
          <cell r="A2941" t="str">
            <v>MRRLLL003</v>
          </cell>
          <cell r="D2941">
            <v>0</v>
          </cell>
        </row>
        <row r="2942">
          <cell r="A2942" t="str">
            <v>AMRCNV003</v>
          </cell>
          <cell r="D2942">
            <v>0</v>
          </cell>
        </row>
        <row r="2943">
          <cell r="A2943" t="str">
            <v>KMPRDR002</v>
          </cell>
          <cell r="D2943">
            <v>0</v>
          </cell>
        </row>
        <row r="2944">
          <cell r="A2944" t="str">
            <v>NWCNMY001</v>
          </cell>
          <cell r="D2944">
            <v>0</v>
          </cell>
        </row>
        <row r="2945">
          <cell r="A2945" t="str">
            <v>PTNMVR001</v>
          </cell>
          <cell r="D2945">
            <v>0</v>
          </cell>
        </row>
        <row r="2946">
          <cell r="A2946" t="str">
            <v>BNSFND001</v>
          </cell>
          <cell r="D2946">
            <v>0</v>
          </cell>
        </row>
        <row r="2947">
          <cell r="A2947" t="str">
            <v>TRWPRC009</v>
          </cell>
          <cell r="D2947">
            <v>0</v>
          </cell>
        </row>
        <row r="2948">
          <cell r="A2948" t="str">
            <v>MRRLLL007</v>
          </cell>
          <cell r="D2948">
            <v>0</v>
          </cell>
        </row>
        <row r="2949">
          <cell r="A2949" t="str">
            <v>TRWPRC017</v>
          </cell>
          <cell r="D2949">
            <v>0</v>
          </cell>
        </row>
        <row r="2950">
          <cell r="A2950" t="str">
            <v>RBRLLM006</v>
          </cell>
          <cell r="D2950">
            <v>0</v>
          </cell>
        </row>
        <row r="2951">
          <cell r="A2951" t="str">
            <v>BRNDYW003</v>
          </cell>
          <cell r="D2951">
            <v>0</v>
          </cell>
        </row>
        <row r="2952">
          <cell r="A2952" t="str">
            <v>IDSGRW002</v>
          </cell>
          <cell r="D2952">
            <v>0</v>
          </cell>
        </row>
        <row r="2953">
          <cell r="A2953" t="str">
            <v>TRMRKF001</v>
          </cell>
          <cell r="D2953">
            <v>0</v>
          </cell>
        </row>
        <row r="2954">
          <cell r="A2954" t="str">
            <v>UNTDVN001</v>
          </cell>
          <cell r="D2954">
            <v>0</v>
          </cell>
        </row>
        <row r="2955">
          <cell r="A2955" t="str">
            <v>CPTLNC001</v>
          </cell>
          <cell r="D2955">
            <v>0</v>
          </cell>
        </row>
        <row r="2956">
          <cell r="A2956" t="str">
            <v>JNSVRS001</v>
          </cell>
          <cell r="D2956">
            <v>0</v>
          </cell>
        </row>
        <row r="2957">
          <cell r="A2957" t="str">
            <v>FLGNVS001</v>
          </cell>
          <cell r="D2957">
            <v>0</v>
          </cell>
        </row>
        <row r="2958">
          <cell r="A2958" t="str">
            <v>TMPLTN049</v>
          </cell>
          <cell r="D2958">
            <v>0</v>
          </cell>
        </row>
        <row r="2959">
          <cell r="A2959" t="str">
            <v>JNSLYM001</v>
          </cell>
          <cell r="D2959">
            <v>0</v>
          </cell>
        </row>
        <row r="2960">
          <cell r="A2960" t="str">
            <v>FDLTYT003</v>
          </cell>
          <cell r="D2960">
            <v>0</v>
          </cell>
        </row>
        <row r="2961">
          <cell r="A2961" t="str">
            <v>MTLBCN001</v>
          </cell>
          <cell r="D2961">
            <v>0</v>
          </cell>
        </row>
        <row r="2962">
          <cell r="A2962" t="str">
            <v>HDSNRV003</v>
          </cell>
          <cell r="D2962">
            <v>0</v>
          </cell>
        </row>
        <row r="2963">
          <cell r="A2963" t="str">
            <v>TWNTTH007</v>
          </cell>
          <cell r="D2963">
            <v>0</v>
          </cell>
        </row>
        <row r="2964">
          <cell r="A2964" t="str">
            <v>DRYFST003</v>
          </cell>
          <cell r="D2964">
            <v>0</v>
          </cell>
        </row>
        <row r="2965">
          <cell r="A2965" t="str">
            <v>RDKTCH001</v>
          </cell>
          <cell r="D2965">
            <v>0</v>
          </cell>
        </row>
        <row r="2966">
          <cell r="A2966" t="str">
            <v>IDSNWD001</v>
          </cell>
          <cell r="D2966">
            <v>0</v>
          </cell>
        </row>
        <row r="2967">
          <cell r="A2967" t="str">
            <v>ALLNCG006</v>
          </cell>
          <cell r="D2967">
            <v>0</v>
          </cell>
        </row>
        <row r="2968">
          <cell r="A2968" t="str">
            <v>JNSGLB002</v>
          </cell>
          <cell r="D2968">
            <v>0</v>
          </cell>
        </row>
        <row r="2969">
          <cell r="A2969" t="str">
            <v>UNTDNC001</v>
          </cell>
          <cell r="D2969">
            <v>0</v>
          </cell>
        </row>
        <row r="2970">
          <cell r="A2970" t="str">
            <v>MGRCVR001</v>
          </cell>
          <cell r="D2970">
            <v>0</v>
          </cell>
        </row>
        <row r="2971">
          <cell r="A2971" t="str">
            <v>JNSGRW001</v>
          </cell>
          <cell r="D2971">
            <v>0</v>
          </cell>
        </row>
        <row r="2972">
          <cell r="A2972" t="str">
            <v>PRCSPN001</v>
          </cell>
          <cell r="D2972">
            <v>0</v>
          </cell>
        </row>
        <row r="2973">
          <cell r="A2973" t="str">
            <v>DKRDKF001</v>
          </cell>
          <cell r="D2973">
            <v>0</v>
          </cell>
        </row>
        <row r="2974">
          <cell r="A2974" t="str">
            <v>PTNMHL001</v>
          </cell>
          <cell r="D2974">
            <v>0</v>
          </cell>
        </row>
        <row r="2975">
          <cell r="A2975" t="str">
            <v>FDLTYJ013</v>
          </cell>
          <cell r="D2975">
            <v>0</v>
          </cell>
        </row>
        <row r="2976">
          <cell r="A2976" t="str">
            <v>CNPSSR001</v>
          </cell>
          <cell r="D2976">
            <v>0</v>
          </cell>
        </row>
        <row r="2977">
          <cell r="A2977" t="str">
            <v>UBSFNS001</v>
          </cell>
          <cell r="D2977">
            <v>0</v>
          </cell>
        </row>
        <row r="2978">
          <cell r="A2978" t="str">
            <v>JNSGLB001</v>
          </cell>
          <cell r="D2978">
            <v>0</v>
          </cell>
        </row>
        <row r="2979">
          <cell r="A2979" t="str">
            <v>FRNKLN027</v>
          </cell>
          <cell r="D2979">
            <v>0</v>
          </cell>
        </row>
        <row r="2980">
          <cell r="A2980" t="str">
            <v>NRDBNK004</v>
          </cell>
          <cell r="D2980">
            <v>0</v>
          </cell>
        </row>
        <row r="2981">
          <cell r="A2981" t="str">
            <v>BBLSTR001</v>
          </cell>
          <cell r="D2981">
            <v>0</v>
          </cell>
        </row>
        <row r="2982">
          <cell r="A2982" t="str">
            <v>FDLTYQ002</v>
          </cell>
          <cell r="D2982">
            <v>0</v>
          </cell>
        </row>
        <row r="2983">
          <cell r="A2983" t="str">
            <v>DDGCXB001</v>
          </cell>
          <cell r="D2983">
            <v>0</v>
          </cell>
        </row>
        <row r="2984">
          <cell r="A2984" t="str">
            <v>JLSBRM005</v>
          </cell>
          <cell r="D2984">
            <v>0</v>
          </cell>
        </row>
        <row r="2985">
          <cell r="A2985" t="str">
            <v>PRDNTL077</v>
          </cell>
          <cell r="D2985">
            <v>0</v>
          </cell>
        </row>
        <row r="2986">
          <cell r="A2986" t="str">
            <v>NTNSMR003</v>
          </cell>
          <cell r="D2986">
            <v>0</v>
          </cell>
        </row>
        <row r="2987">
          <cell r="A2987" t="str">
            <v>FDLTYD005</v>
          </cell>
          <cell r="D2987">
            <v>0</v>
          </cell>
        </row>
        <row r="2988">
          <cell r="A2988" t="str">
            <v>AMRCNM002</v>
          </cell>
          <cell r="D2988">
            <v>0</v>
          </cell>
        </row>
        <row r="2989">
          <cell r="A2989" t="str">
            <v>MNTGCL002</v>
          </cell>
          <cell r="D2989">
            <v>0</v>
          </cell>
        </row>
        <row r="2990">
          <cell r="A2990" t="str">
            <v>WSTRNR005</v>
          </cell>
          <cell r="D2990">
            <v>0</v>
          </cell>
        </row>
        <row r="2991">
          <cell r="A2991" t="str">
            <v>DVDNDF001</v>
          </cell>
          <cell r="D2991">
            <v>0</v>
          </cell>
        </row>
        <row r="2992">
          <cell r="A2992" t="str">
            <v>ENTRPR003</v>
          </cell>
          <cell r="D2992">
            <v>0</v>
          </cell>
        </row>
        <row r="2993">
          <cell r="A2993" t="str">
            <v>PBHGTC001</v>
          </cell>
          <cell r="D2993">
            <v>0</v>
          </cell>
        </row>
        <row r="2994">
          <cell r="A2994" t="str">
            <v>AMRCNB004</v>
          </cell>
          <cell r="D2994">
            <v>0</v>
          </cell>
        </row>
        <row r="2995">
          <cell r="A2995" t="str">
            <v>TMPLTN023</v>
          </cell>
          <cell r="D2995">
            <v>0</v>
          </cell>
        </row>
        <row r="2996">
          <cell r="A2996" t="str">
            <v>CMMNSN001</v>
          </cell>
          <cell r="D2996">
            <v>0</v>
          </cell>
        </row>
        <row r="2997">
          <cell r="A2997" t="str">
            <v>NBRGRB006</v>
          </cell>
          <cell r="D2997">
            <v>0</v>
          </cell>
        </row>
        <row r="2998">
          <cell r="A2998" t="str">
            <v>JNSSPC001</v>
          </cell>
          <cell r="D2998">
            <v>0</v>
          </cell>
        </row>
        <row r="2999">
          <cell r="A2999" t="str">
            <v>INTRNT030</v>
          </cell>
          <cell r="D2999">
            <v>0</v>
          </cell>
        </row>
        <row r="3000">
          <cell r="A3000" t="str">
            <v>TWNTTH012</v>
          </cell>
          <cell r="D3000">
            <v>0</v>
          </cell>
        </row>
        <row r="3001">
          <cell r="A3001" t="str">
            <v>PRPTLH001</v>
          </cell>
          <cell r="D3001">
            <v>0</v>
          </cell>
        </row>
        <row r="3002">
          <cell r="A3002" t="str">
            <v>HRBRNT002</v>
          </cell>
          <cell r="D3002">
            <v>0</v>
          </cell>
        </row>
        <row r="3003">
          <cell r="A3003" t="str">
            <v>PCFCMT004</v>
          </cell>
          <cell r="D3003">
            <v>0</v>
          </cell>
        </row>
        <row r="3004">
          <cell r="A3004" t="str">
            <v>RBRLLM003</v>
          </cell>
          <cell r="D3004">
            <v>0</v>
          </cell>
        </row>
        <row r="3005">
          <cell r="A3005" t="str">
            <v>ACDVNT003</v>
          </cell>
          <cell r="D3005">
            <v>0</v>
          </cell>
        </row>
        <row r="3006">
          <cell r="A3006" t="str">
            <v>AMRCNG009</v>
          </cell>
          <cell r="D3006">
            <v>0</v>
          </cell>
        </row>
        <row r="3007">
          <cell r="A3007" t="str">
            <v>HRTFRD011</v>
          </cell>
          <cell r="D3007">
            <v>0</v>
          </cell>
        </row>
        <row r="3008">
          <cell r="A3008" t="str">
            <v>MTRPLT034</v>
          </cell>
          <cell r="D3008">
            <v>0</v>
          </cell>
        </row>
        <row r="3009">
          <cell r="A3009" t="str">
            <v>AMGGRS001</v>
          </cell>
          <cell r="D3009">
            <v>0</v>
          </cell>
        </row>
        <row r="3010">
          <cell r="A3010" t="str">
            <v>PTNMNV001</v>
          </cell>
          <cell r="D3010">
            <v>0</v>
          </cell>
        </row>
        <row r="3011">
          <cell r="A3011" t="str">
            <v>PMCDVS003</v>
          </cell>
          <cell r="D3011">
            <v>0</v>
          </cell>
        </row>
        <row r="3012">
          <cell r="A3012" t="str">
            <v>JNCPGR001</v>
          </cell>
          <cell r="D3012">
            <v>0</v>
          </cell>
        </row>
        <row r="3013">
          <cell r="A3013" t="str">
            <v>CMPSSC007</v>
          </cell>
          <cell r="D3013">
            <v>0</v>
          </cell>
        </row>
        <row r="3014">
          <cell r="A3014" t="str">
            <v>AMRCNL002</v>
          </cell>
          <cell r="D3014">
            <v>0</v>
          </cell>
        </row>
        <row r="3015">
          <cell r="A3015" t="str">
            <v>CPTLWR001</v>
          </cell>
          <cell r="D3015">
            <v>0</v>
          </cell>
        </row>
        <row r="3016">
          <cell r="A3016" t="str">
            <v>SCHRDR074</v>
          </cell>
          <cell r="D3016">
            <v>0</v>
          </cell>
        </row>
        <row r="3017">
          <cell r="A3017" t="str">
            <v>HRTFRD004</v>
          </cell>
          <cell r="D3017">
            <v>0</v>
          </cell>
        </row>
        <row r="3018">
          <cell r="A3018" t="str">
            <v>FDLTYS010</v>
          </cell>
          <cell r="D3018">
            <v>0</v>
          </cell>
        </row>
        <row r="3019">
          <cell r="A3019" t="str">
            <v>BRSTRN003</v>
          </cell>
          <cell r="D3019">
            <v>0</v>
          </cell>
        </row>
        <row r="3020">
          <cell r="A3020" t="str">
            <v>HNDLSB027</v>
          </cell>
          <cell r="D3020">
            <v>0</v>
          </cell>
        </row>
        <row r="3021">
          <cell r="A3021" t="str">
            <v>IDSLFG001</v>
          </cell>
          <cell r="D3021">
            <v>0</v>
          </cell>
        </row>
        <row r="3022">
          <cell r="A3022" t="str">
            <v>PNRFND001</v>
          </cell>
          <cell r="D3022">
            <v>0</v>
          </cell>
        </row>
        <row r="3023">
          <cell r="A3023" t="str">
            <v>TMPLTN020</v>
          </cell>
          <cell r="D3023">
            <v>0</v>
          </cell>
        </row>
        <row r="3024">
          <cell r="A3024" t="str">
            <v>NMRSML003</v>
          </cell>
          <cell r="D3024">
            <v>0</v>
          </cell>
        </row>
        <row r="3025">
          <cell r="A3025" t="str">
            <v>FDLTYR003</v>
          </cell>
          <cell r="D3025">
            <v>0</v>
          </cell>
        </row>
        <row r="3026">
          <cell r="A3026" t="str">
            <v>TMPLTN006</v>
          </cell>
          <cell r="D3026">
            <v>0</v>
          </cell>
        </row>
        <row r="3027">
          <cell r="A3027" t="str">
            <v>WTZPRT001</v>
          </cell>
          <cell r="D3027">
            <v>0</v>
          </cell>
        </row>
        <row r="3028">
          <cell r="A3028" t="str">
            <v>DWSTPR001</v>
          </cell>
          <cell r="D3028">
            <v>0</v>
          </cell>
        </row>
        <row r="3029">
          <cell r="A3029" t="str">
            <v>TMPLTN015</v>
          </cell>
          <cell r="D3029">
            <v>0</v>
          </cell>
        </row>
        <row r="3030">
          <cell r="A3030" t="str">
            <v>MTLQLF001</v>
          </cell>
          <cell r="D3030">
            <v>0</v>
          </cell>
        </row>
        <row r="3031">
          <cell r="A3031" t="str">
            <v>FRDMRG001</v>
          </cell>
          <cell r="D3031">
            <v>0</v>
          </cell>
        </row>
        <row r="3032">
          <cell r="A3032" t="str">
            <v>MSSCHS007</v>
          </cell>
          <cell r="D3032">
            <v>0</v>
          </cell>
        </row>
        <row r="3033">
          <cell r="A3033" t="str">
            <v>NRWSTD004</v>
          </cell>
          <cell r="D3033">
            <v>0</v>
          </cell>
        </row>
        <row r="3034">
          <cell r="A3034" t="str">
            <v>ALLNCG001</v>
          </cell>
          <cell r="D3034">
            <v>0</v>
          </cell>
        </row>
        <row r="3035">
          <cell r="A3035" t="str">
            <v>MRGNST022</v>
          </cell>
          <cell r="D3035">
            <v>0</v>
          </cell>
        </row>
        <row r="3036">
          <cell r="A3036" t="str">
            <v>JNSSTR001</v>
          </cell>
          <cell r="D3036">
            <v>0</v>
          </cell>
        </row>
        <row r="3037">
          <cell r="A3037" t="str">
            <v>ARGNTR031</v>
          </cell>
          <cell r="D3037">
            <v>0</v>
          </cell>
        </row>
        <row r="3038">
          <cell r="A3038" t="str">
            <v>DWSNVS002</v>
          </cell>
          <cell r="D3038">
            <v>0</v>
          </cell>
        </row>
        <row r="3039">
          <cell r="A3039" t="str">
            <v>FLMNGF002</v>
          </cell>
          <cell r="D3039">
            <v>0</v>
          </cell>
        </row>
        <row r="3040">
          <cell r="A3040" t="str">
            <v>PRDNTL079</v>
          </cell>
          <cell r="D3040">
            <v>0</v>
          </cell>
        </row>
        <row r="3041">
          <cell r="A3041" t="str">
            <v>OPPNHM021</v>
          </cell>
          <cell r="D3041">
            <v>0</v>
          </cell>
        </row>
        <row r="3042">
          <cell r="A3042" t="str">
            <v>SMTHBR043</v>
          </cell>
          <cell r="D3042">
            <v>0</v>
          </cell>
        </row>
        <row r="3043">
          <cell r="A3043" t="str">
            <v>JNSWRL001</v>
          </cell>
          <cell r="D3043">
            <v>0</v>
          </cell>
        </row>
        <row r="3044">
          <cell r="A3044" t="str">
            <v>INVSCW002</v>
          </cell>
          <cell r="D3044">
            <v>0</v>
          </cell>
        </row>
        <row r="3045">
          <cell r="A3045" t="str">
            <v>MRRLLL035</v>
          </cell>
          <cell r="D3045">
            <v>0</v>
          </cell>
        </row>
        <row r="3046">
          <cell r="A3046" t="str">
            <v>PBHGSL001</v>
          </cell>
          <cell r="D3046">
            <v>0</v>
          </cell>
        </row>
        <row r="3047">
          <cell r="A3047" t="str">
            <v>OPPNHM033</v>
          </cell>
          <cell r="D3047">
            <v>0</v>
          </cell>
        </row>
        <row r="3048">
          <cell r="A3048" t="str">
            <v>ACRNNT001</v>
          </cell>
          <cell r="D3048">
            <v>0</v>
          </cell>
        </row>
        <row r="3049">
          <cell r="A3049" t="str">
            <v>STRNGP001</v>
          </cell>
          <cell r="D3049">
            <v>0</v>
          </cell>
        </row>
        <row r="3050">
          <cell r="A3050" t="str">
            <v>CMMRZB302</v>
          </cell>
          <cell r="D3050">
            <v>0</v>
          </cell>
        </row>
        <row r="3051">
          <cell r="A3051" t="str">
            <v>FDLTYF002</v>
          </cell>
          <cell r="D3051">
            <v>0</v>
          </cell>
        </row>
        <row r="3052">
          <cell r="A3052" t="str">
            <v>PTNMPC004</v>
          </cell>
          <cell r="D3052">
            <v>0</v>
          </cell>
        </row>
        <row r="3053">
          <cell r="A3053" t="str">
            <v>SNDSHR002</v>
          </cell>
          <cell r="D3053">
            <v>0</v>
          </cell>
        </row>
        <row r="3054">
          <cell r="A3054" t="str">
            <v>NTNWDF002</v>
          </cell>
          <cell r="D3054">
            <v>0</v>
          </cell>
        </row>
        <row r="3055">
          <cell r="A3055" t="str">
            <v>IVYFRG001</v>
          </cell>
          <cell r="D3055">
            <v>0</v>
          </cell>
        </row>
        <row r="3056">
          <cell r="A3056" t="str">
            <v>SLCTDM001</v>
          </cell>
          <cell r="D3056">
            <v>0</v>
          </cell>
        </row>
        <row r="3057">
          <cell r="A3057" t="str">
            <v>OPPNHM019</v>
          </cell>
          <cell r="D3057">
            <v>0</v>
          </cell>
        </row>
        <row r="3058">
          <cell r="A3058" t="str">
            <v>RBRLLM002</v>
          </cell>
          <cell r="D3058">
            <v>0</v>
          </cell>
        </row>
        <row r="3059">
          <cell r="A3059" t="str">
            <v>TRMRKD001</v>
          </cell>
          <cell r="D3059">
            <v>0</v>
          </cell>
        </row>
        <row r="3060">
          <cell r="A3060" t="str">
            <v>FDLTYV001</v>
          </cell>
          <cell r="D3060">
            <v>0</v>
          </cell>
        </row>
        <row r="3061">
          <cell r="A3061" t="str">
            <v>AMVRBL004</v>
          </cell>
          <cell r="D3061">
            <v>0</v>
          </cell>
        </row>
        <row r="3062">
          <cell r="A3062" t="str">
            <v>RBRRPF001</v>
          </cell>
          <cell r="D3062">
            <v>0</v>
          </cell>
        </row>
        <row r="3063">
          <cell r="A3063" t="str">
            <v>MGDVDN001</v>
          </cell>
          <cell r="D3063">
            <v>0</v>
          </cell>
        </row>
        <row r="3064">
          <cell r="A3064" t="str">
            <v>DTWCHS005</v>
          </cell>
          <cell r="D3064">
            <v>0</v>
          </cell>
        </row>
        <row r="3065">
          <cell r="A3065" t="str">
            <v>MFSVLF001</v>
          </cell>
          <cell r="D3065">
            <v>0</v>
          </cell>
        </row>
        <row r="3066">
          <cell r="A3066" t="str">
            <v>NBRGRB005</v>
          </cell>
          <cell r="D3066">
            <v>0</v>
          </cell>
        </row>
        <row r="3067">
          <cell r="A3067" t="str">
            <v>HNDLSB023</v>
          </cell>
          <cell r="D3067">
            <v>0</v>
          </cell>
        </row>
        <row r="3068">
          <cell r="A3068" t="str">
            <v>IDSLFC001</v>
          </cell>
          <cell r="D3068">
            <v>0</v>
          </cell>
        </row>
        <row r="3069">
          <cell r="A3069" t="str">
            <v>MSSCHS014</v>
          </cell>
          <cell r="D3069">
            <v>0</v>
          </cell>
        </row>
        <row r="3070">
          <cell r="A3070" t="str">
            <v>ELFNTR004</v>
          </cell>
          <cell r="D3070">
            <v>0</v>
          </cell>
        </row>
        <row r="3071">
          <cell r="A3071" t="str">
            <v>WLLSLY001</v>
          </cell>
          <cell r="D3071">
            <v>0</v>
          </cell>
        </row>
        <row r="3072">
          <cell r="A3072" t="str">
            <v>IDSSTR001</v>
          </cell>
          <cell r="D3072">
            <v>0</v>
          </cell>
        </row>
        <row r="3073">
          <cell r="A3073" t="str">
            <v>KPPMRG001</v>
          </cell>
          <cell r="D3073">
            <v>0</v>
          </cell>
        </row>
        <row r="3074">
          <cell r="A3074" t="str">
            <v>BLLGFF020</v>
          </cell>
          <cell r="D3074">
            <v>0</v>
          </cell>
        </row>
        <row r="3075">
          <cell r="A3075" t="str">
            <v>UNNMRK001</v>
          </cell>
          <cell r="D3075">
            <v>0</v>
          </cell>
        </row>
        <row r="3076">
          <cell r="A3076" t="str">
            <v>SGNFRN001</v>
          </cell>
          <cell r="D3076">
            <v>0</v>
          </cell>
        </row>
        <row r="3077">
          <cell r="A3077" t="str">
            <v>ALCPTL001</v>
          </cell>
          <cell r="D3077">
            <v>0</v>
          </cell>
        </row>
        <row r="3078">
          <cell r="A3078" t="str">
            <v>MRRLLL125</v>
          </cell>
          <cell r="D3078">
            <v>0</v>
          </cell>
        </row>
        <row r="3079">
          <cell r="A3079" t="str">
            <v>IDSSTC001</v>
          </cell>
          <cell r="D3079">
            <v>0</v>
          </cell>
        </row>
        <row r="3080">
          <cell r="A3080" t="str">
            <v>FDLTYS030</v>
          </cell>
          <cell r="D3080">
            <v>0</v>
          </cell>
        </row>
        <row r="3081">
          <cell r="A3081" t="str">
            <v>ALLNCF001</v>
          </cell>
          <cell r="D3081">
            <v>0</v>
          </cell>
        </row>
        <row r="3082">
          <cell r="A3082" t="str">
            <v>MRRLLL032</v>
          </cell>
          <cell r="D3082">
            <v>0</v>
          </cell>
        </row>
        <row r="3083">
          <cell r="A3083" t="str">
            <v>WRBRGP002</v>
          </cell>
          <cell r="D3083">
            <v>0</v>
          </cell>
        </row>
        <row r="3084">
          <cell r="A3084" t="str">
            <v>SMTHBR007</v>
          </cell>
          <cell r="D3084">
            <v>0</v>
          </cell>
        </row>
        <row r="3085">
          <cell r="A3085" t="str">
            <v>UNVRSL001</v>
          </cell>
          <cell r="D3085">
            <v>0</v>
          </cell>
        </row>
        <row r="3086">
          <cell r="A3086" t="str">
            <v>MTLDSC001</v>
          </cell>
          <cell r="D3086">
            <v>0</v>
          </cell>
        </row>
        <row r="3087">
          <cell r="A3087" t="str">
            <v>DNWTTR003</v>
          </cell>
          <cell r="D3087">
            <v>0</v>
          </cell>
        </row>
        <row r="3088">
          <cell r="A3088" t="str">
            <v>ARTSNN001</v>
          </cell>
          <cell r="D3088">
            <v>0</v>
          </cell>
        </row>
        <row r="3089">
          <cell r="A3089" t="str">
            <v>CRDTGR003</v>
          </cell>
          <cell r="D3089">
            <v>0</v>
          </cell>
        </row>
        <row r="3090">
          <cell r="A3090" t="str">
            <v>PRDNTL013</v>
          </cell>
          <cell r="D3090">
            <v>0</v>
          </cell>
        </row>
        <row r="3091">
          <cell r="A3091" t="str">
            <v>MSSMTL008</v>
          </cell>
          <cell r="D3091">
            <v>0</v>
          </cell>
        </row>
        <row r="3092">
          <cell r="A3092" t="str">
            <v>VNGRDW002</v>
          </cell>
          <cell r="D3092">
            <v>0</v>
          </cell>
        </row>
        <row r="3093">
          <cell r="A3093" t="str">
            <v>FDLTYS039</v>
          </cell>
          <cell r="D3093">
            <v>0</v>
          </cell>
        </row>
        <row r="3094">
          <cell r="A3094" t="str">
            <v>PBHGNS002</v>
          </cell>
          <cell r="D3094">
            <v>0</v>
          </cell>
        </row>
        <row r="3095">
          <cell r="A3095" t="str">
            <v>MGRPND001</v>
          </cell>
          <cell r="D3095">
            <v>0</v>
          </cell>
        </row>
        <row r="3096">
          <cell r="A3096" t="str">
            <v>MSMCCP001</v>
          </cell>
          <cell r="D3096">
            <v>0</v>
          </cell>
        </row>
        <row r="3097">
          <cell r="A3097" t="str">
            <v>DFFPHL002</v>
          </cell>
          <cell r="D3097">
            <v>0</v>
          </cell>
        </row>
        <row r="3098">
          <cell r="A3098" t="str">
            <v>GBLLGR001</v>
          </cell>
          <cell r="D3098">
            <v>0</v>
          </cell>
        </row>
        <row r="3099">
          <cell r="A3099" t="str">
            <v>KYSTNM001</v>
          </cell>
          <cell r="D3099">
            <v>0</v>
          </cell>
        </row>
        <row r="3100">
          <cell r="A3100" t="str">
            <v>RYLDVD001</v>
          </cell>
          <cell r="D3100">
            <v>0</v>
          </cell>
        </row>
        <row r="3101">
          <cell r="A3101" t="str">
            <v>UPCTNS001</v>
          </cell>
          <cell r="D3101">
            <v>0</v>
          </cell>
        </row>
        <row r="3102">
          <cell r="A3102" t="str">
            <v>MRGNGR038</v>
          </cell>
          <cell r="D3102">
            <v>0</v>
          </cell>
        </row>
        <row r="3103">
          <cell r="A3103" t="str">
            <v>MFSLFT009</v>
          </cell>
          <cell r="D3103">
            <v>0</v>
          </cell>
        </row>
        <row r="3104">
          <cell r="A3104" t="str">
            <v>OMNNVS001</v>
          </cell>
          <cell r="D3104">
            <v>0</v>
          </cell>
        </row>
        <row r="3105">
          <cell r="A3105" t="str">
            <v>MRRLLL109</v>
          </cell>
          <cell r="D3105">
            <v>0</v>
          </cell>
        </row>
        <row r="3106">
          <cell r="A3106" t="str">
            <v>DVSFNN001</v>
          </cell>
          <cell r="D3106">
            <v>0</v>
          </cell>
        </row>
        <row r="3107">
          <cell r="A3107" t="str">
            <v>FDLTYP001</v>
          </cell>
          <cell r="D3107">
            <v>0</v>
          </cell>
        </row>
        <row r="3108">
          <cell r="A3108" t="str">
            <v>SFCQTY001</v>
          </cell>
          <cell r="D3108">
            <v>0</v>
          </cell>
        </row>
        <row r="3109">
          <cell r="A3109" t="str">
            <v>NTNWDC001</v>
          </cell>
          <cell r="D3109">
            <v>0</v>
          </cell>
        </row>
        <row r="3110">
          <cell r="A3110" t="str">
            <v>INVSCD001</v>
          </cell>
          <cell r="D3110">
            <v>0</v>
          </cell>
        </row>
        <row r="3111">
          <cell r="A3111" t="str">
            <v>TRWPRC005</v>
          </cell>
          <cell r="D3111">
            <v>0</v>
          </cell>
        </row>
        <row r="3112">
          <cell r="A3112" t="str">
            <v>ACDVNT002</v>
          </cell>
          <cell r="D3112">
            <v>0</v>
          </cell>
        </row>
        <row r="3113">
          <cell r="A3113" t="str">
            <v>TRMRKS002</v>
          </cell>
          <cell r="D3113">
            <v>0</v>
          </cell>
        </row>
        <row r="3114">
          <cell r="A3114" t="str">
            <v>DRYFSV005</v>
          </cell>
          <cell r="D3114">
            <v>0</v>
          </cell>
        </row>
        <row r="3115">
          <cell r="A3115" t="str">
            <v>OPPNHM150</v>
          </cell>
          <cell r="D3115">
            <v>0</v>
          </cell>
        </row>
        <row r="3116">
          <cell r="A3116" t="str">
            <v>MRRLLL113</v>
          </cell>
          <cell r="D3116">
            <v>0</v>
          </cell>
        </row>
        <row r="3117">
          <cell r="A3117" t="str">
            <v>HNDLSB022</v>
          </cell>
          <cell r="D3117">
            <v>0</v>
          </cell>
        </row>
        <row r="3118">
          <cell r="A3118" t="str">
            <v>GTGLBL003</v>
          </cell>
          <cell r="D3118">
            <v>0</v>
          </cell>
        </row>
        <row r="3119">
          <cell r="A3119" t="str">
            <v>MNSTYC001</v>
          </cell>
          <cell r="D3119">
            <v>0</v>
          </cell>
        </row>
        <row r="3120">
          <cell r="A3120" t="str">
            <v>INVSCR008</v>
          </cell>
          <cell r="D3120">
            <v>0</v>
          </cell>
        </row>
        <row r="3121">
          <cell r="A3121" t="str">
            <v>MFSRSR001</v>
          </cell>
          <cell r="D3121">
            <v>0</v>
          </cell>
        </row>
        <row r="3122">
          <cell r="A3122" t="str">
            <v>JHNHNC013</v>
          </cell>
          <cell r="D3122">
            <v>0</v>
          </cell>
        </row>
        <row r="3123">
          <cell r="A3123" t="str">
            <v>DKFNDS002</v>
          </cell>
          <cell r="D3123">
            <v>0</v>
          </cell>
        </row>
        <row r="3124">
          <cell r="A3124" t="str">
            <v>TWNTTH010</v>
          </cell>
          <cell r="D3124">
            <v>0</v>
          </cell>
        </row>
        <row r="3125">
          <cell r="A3125" t="str">
            <v>NRDBNK003</v>
          </cell>
          <cell r="D3125">
            <v>0</v>
          </cell>
        </row>
        <row r="3126">
          <cell r="A3126" t="str">
            <v>ACRNFN001</v>
          </cell>
          <cell r="D3126">
            <v>0</v>
          </cell>
        </row>
        <row r="3127">
          <cell r="A3127" t="str">
            <v>AMRCNC006</v>
          </cell>
          <cell r="D3127">
            <v>0</v>
          </cell>
        </row>
        <row r="3128">
          <cell r="A3128" t="str">
            <v>CLNLNW001</v>
          </cell>
          <cell r="D3128">
            <v>0</v>
          </cell>
        </row>
        <row r="3129">
          <cell r="A3129" t="str">
            <v>FLMNGM005</v>
          </cell>
          <cell r="D3129">
            <v>0</v>
          </cell>
        </row>
        <row r="3130">
          <cell r="A3130" t="str">
            <v>EQTYFN001</v>
          </cell>
          <cell r="D3130">
            <v>0</v>
          </cell>
        </row>
        <row r="3131">
          <cell r="A3131" t="str">
            <v>FDLTYT002</v>
          </cell>
          <cell r="D3131">
            <v>0</v>
          </cell>
        </row>
        <row r="3132">
          <cell r="A3132" t="str">
            <v>IVYGRW003</v>
          </cell>
          <cell r="D3132">
            <v>0</v>
          </cell>
        </row>
        <row r="3133">
          <cell r="A3133" t="str">
            <v>TWNTTH002</v>
          </cell>
          <cell r="D3133">
            <v>0</v>
          </cell>
        </row>
        <row r="3134">
          <cell r="A3134" t="str">
            <v>PRDNTL087</v>
          </cell>
          <cell r="D3134">
            <v>0</v>
          </cell>
        </row>
        <row r="3135">
          <cell r="A3135" t="str">
            <v>DNWTTR008</v>
          </cell>
          <cell r="D3135">
            <v>0</v>
          </cell>
        </row>
        <row r="3136">
          <cell r="A3136" t="str">
            <v>TRWPRC016</v>
          </cell>
          <cell r="D3136">
            <v>0</v>
          </cell>
        </row>
        <row r="3137">
          <cell r="A3137" t="str">
            <v>SMTHBR029</v>
          </cell>
          <cell r="D3137">
            <v>0</v>
          </cell>
        </row>
        <row r="3138">
          <cell r="A3138" t="str">
            <v>STTFRM004</v>
          </cell>
          <cell r="D3138">
            <v>0</v>
          </cell>
        </row>
        <row r="3139">
          <cell r="A3139" t="str">
            <v>WTZHCK001</v>
          </cell>
          <cell r="D3139">
            <v>0</v>
          </cell>
        </row>
        <row r="3140">
          <cell r="A3140" t="str">
            <v>RBRSMB003</v>
          </cell>
          <cell r="D3140">
            <v>0</v>
          </cell>
        </row>
        <row r="3141">
          <cell r="A3141" t="str">
            <v>GMJPNF002</v>
          </cell>
          <cell r="D3141">
            <v>0</v>
          </cell>
        </row>
        <row r="3142">
          <cell r="A3142" t="str">
            <v>AMRCNV002</v>
          </cell>
          <cell r="D3142">
            <v>0</v>
          </cell>
        </row>
        <row r="3143">
          <cell r="A3143" t="str">
            <v>ASTKMP001</v>
          </cell>
          <cell r="D3143">
            <v>0</v>
          </cell>
        </row>
        <row r="3144">
          <cell r="A3144" t="str">
            <v>MXCFND001</v>
          </cell>
          <cell r="D3144">
            <v>0</v>
          </cell>
        </row>
        <row r="3145">
          <cell r="A3145" t="str">
            <v>JNSSPN003</v>
          </cell>
          <cell r="D3145">
            <v>0</v>
          </cell>
        </row>
        <row r="3146">
          <cell r="A3146" t="str">
            <v>NBRGRB007</v>
          </cell>
          <cell r="D3146">
            <v>0</v>
          </cell>
        </row>
        <row r="3147">
          <cell r="A3147" t="str">
            <v>SPRBNK014</v>
          </cell>
          <cell r="D3147">
            <v>0</v>
          </cell>
        </row>
        <row r="3148">
          <cell r="A3148" t="str">
            <v>WRBRGP007</v>
          </cell>
          <cell r="D3148">
            <v>0</v>
          </cell>
        </row>
        <row r="3149">
          <cell r="A3149" t="str">
            <v>MRCRYR003</v>
          </cell>
          <cell r="D3149">
            <v>0</v>
          </cell>
        </row>
        <row r="3150">
          <cell r="A3150" t="str">
            <v>RBRTSN003</v>
          </cell>
          <cell r="D3150">
            <v>0</v>
          </cell>
        </row>
        <row r="3151">
          <cell r="A3151" t="str">
            <v>TRWPRC004</v>
          </cell>
          <cell r="D3151">
            <v>0</v>
          </cell>
        </row>
        <row r="3152">
          <cell r="A3152" t="str">
            <v>PTNMPC007</v>
          </cell>
          <cell r="D3152">
            <v>0</v>
          </cell>
        </row>
        <row r="3153">
          <cell r="A3153" t="str">
            <v>RLNCNV001</v>
          </cell>
          <cell r="D3153">
            <v>0</v>
          </cell>
        </row>
        <row r="3154">
          <cell r="A3154" t="str">
            <v>INVSTR018</v>
          </cell>
          <cell r="D3154">
            <v>0</v>
          </cell>
        </row>
        <row r="3155">
          <cell r="A3155" t="str">
            <v>FDLTYL001</v>
          </cell>
          <cell r="D3155">
            <v>0</v>
          </cell>
        </row>
        <row r="3156">
          <cell r="A3156" t="str">
            <v>SLGMNH003</v>
          </cell>
          <cell r="D3156">
            <v>0</v>
          </cell>
        </row>
        <row r="3157">
          <cell r="A3157" t="str">
            <v>INGBNK008</v>
          </cell>
          <cell r="D3157">
            <v>0</v>
          </cell>
        </row>
        <row r="3158">
          <cell r="A3158" t="str">
            <v>STHSTR002</v>
          </cell>
          <cell r="D3158">
            <v>0</v>
          </cell>
        </row>
        <row r="3159">
          <cell r="A3159" t="str">
            <v>TRWPRC010</v>
          </cell>
          <cell r="D3159">
            <v>0</v>
          </cell>
        </row>
        <row r="3160">
          <cell r="A3160" t="str">
            <v>IVYNTR001</v>
          </cell>
          <cell r="D3160">
            <v>0</v>
          </cell>
        </row>
        <row r="3161">
          <cell r="A3161" t="str">
            <v>AMNTRN001</v>
          </cell>
          <cell r="D3161">
            <v>0</v>
          </cell>
        </row>
        <row r="3162">
          <cell r="A3162" t="str">
            <v>BRNSML001</v>
          </cell>
          <cell r="D3162">
            <v>0</v>
          </cell>
        </row>
        <row r="3163">
          <cell r="A3163" t="str">
            <v>ORBSGL001</v>
          </cell>
          <cell r="D3163">
            <v>0</v>
          </cell>
        </row>
        <row r="3164">
          <cell r="A3164" t="str">
            <v>VNKMPN023</v>
          </cell>
          <cell r="D3164">
            <v>0</v>
          </cell>
        </row>
        <row r="3165">
          <cell r="A3165" t="str">
            <v>OKVLFN001</v>
          </cell>
          <cell r="D3165">
            <v>0</v>
          </cell>
        </row>
        <row r="3166">
          <cell r="A3166" t="str">
            <v>IDXFND002</v>
          </cell>
          <cell r="D3166">
            <v>0</v>
          </cell>
        </row>
        <row r="3167">
          <cell r="A3167" t="str">
            <v>MSSMTL006</v>
          </cell>
          <cell r="D3167">
            <v>0</v>
          </cell>
        </row>
        <row r="3168">
          <cell r="A3168" t="str">
            <v>JNSVNT001</v>
          </cell>
          <cell r="D3168">
            <v>0</v>
          </cell>
        </row>
        <row r="3169">
          <cell r="A3169" t="str">
            <v>NRDBNK019</v>
          </cell>
          <cell r="D3169">
            <v>0</v>
          </cell>
        </row>
        <row r="3170">
          <cell r="A3170" t="str">
            <v>FPMKNS001</v>
          </cell>
          <cell r="D3170">
            <v>0</v>
          </cell>
        </row>
        <row r="3171">
          <cell r="A3171" t="str">
            <v>MSPRSN006</v>
          </cell>
          <cell r="D3171">
            <v>0</v>
          </cell>
        </row>
        <row r="3172">
          <cell r="A3172" t="str">
            <v>DTFNDS006</v>
          </cell>
          <cell r="D3172">
            <v>0</v>
          </cell>
        </row>
        <row r="3173">
          <cell r="A3173" t="str">
            <v>DLWRGR001</v>
          </cell>
          <cell r="D3173">
            <v>0</v>
          </cell>
        </row>
        <row r="3174">
          <cell r="A3174" t="str">
            <v>UNVRSL199</v>
          </cell>
          <cell r="D3174">
            <v>0</v>
          </cell>
        </row>
        <row r="3175">
          <cell r="A3175" t="str">
            <v>CGMRLT001</v>
          </cell>
          <cell r="D3175">
            <v>0</v>
          </cell>
        </row>
        <row r="3176">
          <cell r="A3176" t="str">
            <v>PTNMNT003</v>
          </cell>
          <cell r="D3176">
            <v>0</v>
          </cell>
        </row>
        <row r="3177">
          <cell r="A3177" t="str">
            <v>TMPLTN030</v>
          </cell>
          <cell r="D3177">
            <v>0</v>
          </cell>
        </row>
        <row r="3178">
          <cell r="A3178" t="str">
            <v>STRNGC002</v>
          </cell>
          <cell r="D3178">
            <v>0</v>
          </cell>
        </row>
        <row r="3179">
          <cell r="A3179" t="str">
            <v>THRNBR002</v>
          </cell>
          <cell r="D3179">
            <v>0</v>
          </cell>
        </row>
        <row r="3180">
          <cell r="A3180" t="str">
            <v>PTNMPC005</v>
          </cell>
          <cell r="D3180">
            <v>0</v>
          </cell>
        </row>
        <row r="3181">
          <cell r="A3181" t="str">
            <v>TWNTTH005</v>
          </cell>
          <cell r="D3181">
            <v>0</v>
          </cell>
        </row>
        <row r="3182">
          <cell r="A3182" t="str">
            <v>ADGRPV001</v>
          </cell>
          <cell r="D3182">
            <v>0</v>
          </cell>
        </row>
        <row r="3183">
          <cell r="A3183" t="str">
            <v>INTRNT011</v>
          </cell>
          <cell r="D3183">
            <v>0</v>
          </cell>
        </row>
        <row r="3184">
          <cell r="A3184" t="str">
            <v>MNSTYV001</v>
          </cell>
          <cell r="D3184">
            <v>0</v>
          </cell>
        </row>
        <row r="3185">
          <cell r="A3185" t="str">
            <v>IDSTLT001</v>
          </cell>
          <cell r="D3185">
            <v>0</v>
          </cell>
        </row>
        <row r="3186">
          <cell r="A3186" t="str">
            <v>FDLTYS020</v>
          </cell>
          <cell r="D3186">
            <v>0</v>
          </cell>
        </row>
        <row r="3187">
          <cell r="A3187" t="str">
            <v>TCWDWM001</v>
          </cell>
          <cell r="D3187">
            <v>0</v>
          </cell>
        </row>
        <row r="3188">
          <cell r="A3188" t="str">
            <v>MRCRYK004</v>
          </cell>
          <cell r="D3188">
            <v>0</v>
          </cell>
        </row>
        <row r="3189">
          <cell r="A3189" t="str">
            <v>GLDMNS041</v>
          </cell>
          <cell r="D3189">
            <v>0</v>
          </cell>
        </row>
        <row r="3190">
          <cell r="A3190" t="str">
            <v>FDLTYC001</v>
          </cell>
          <cell r="D3190">
            <v>0</v>
          </cell>
        </row>
        <row r="3191">
          <cell r="A3191" t="str">
            <v>FDLTYS051</v>
          </cell>
          <cell r="D3191">
            <v>0</v>
          </cell>
        </row>
        <row r="3192">
          <cell r="A3192" t="str">
            <v>NMRJPN002</v>
          </cell>
          <cell r="D3192">
            <v>0</v>
          </cell>
        </row>
        <row r="3193">
          <cell r="A3193" t="str">
            <v>NRDBNK016</v>
          </cell>
          <cell r="D3193">
            <v>0</v>
          </cell>
        </row>
        <row r="3194">
          <cell r="A3194" t="str">
            <v>GRGPTN001</v>
          </cell>
          <cell r="D3194">
            <v>0</v>
          </cell>
        </row>
        <row r="3195">
          <cell r="A3195" t="str">
            <v>FRGNCL003</v>
          </cell>
          <cell r="D3195">
            <v>0</v>
          </cell>
        </row>
        <row r="3196">
          <cell r="A3196" t="str">
            <v>DNWTTR011</v>
          </cell>
          <cell r="D3196">
            <v>0</v>
          </cell>
        </row>
        <row r="3197">
          <cell r="A3197" t="str">
            <v>QSTFRV002</v>
          </cell>
          <cell r="D3197">
            <v>0</v>
          </cell>
        </row>
        <row r="3198">
          <cell r="A3198" t="str">
            <v>PMCDVS002</v>
          </cell>
          <cell r="D3198">
            <v>0</v>
          </cell>
        </row>
        <row r="3199">
          <cell r="A3199" t="str">
            <v>AVNSFN001</v>
          </cell>
          <cell r="D3199">
            <v>0</v>
          </cell>
        </row>
        <row r="3200">
          <cell r="A3200" t="str">
            <v>FDLTYD008</v>
          </cell>
          <cell r="D3200">
            <v>0</v>
          </cell>
        </row>
        <row r="3201">
          <cell r="A3201" t="str">
            <v>UNNNVS024</v>
          </cell>
          <cell r="D3201">
            <v>0</v>
          </cell>
        </row>
        <row r="3202">
          <cell r="A3202" t="str">
            <v>NRWSTD001</v>
          </cell>
          <cell r="D3202">
            <v>0</v>
          </cell>
        </row>
        <row r="3203">
          <cell r="A3203" t="str">
            <v>AMSMMT001</v>
          </cell>
          <cell r="D3203">
            <v>0</v>
          </cell>
        </row>
        <row r="3204">
          <cell r="A3204" t="str">
            <v>DNWTTR023</v>
          </cell>
          <cell r="D3204">
            <v>0</v>
          </cell>
        </row>
        <row r="3205">
          <cell r="A3205" t="str">
            <v>OLDMTL019</v>
          </cell>
          <cell r="D3205">
            <v>0</v>
          </cell>
        </row>
        <row r="3206">
          <cell r="A3206" t="str">
            <v>ONGRPL002</v>
          </cell>
          <cell r="D3206">
            <v>0</v>
          </cell>
        </row>
        <row r="3207">
          <cell r="A3207" t="str">
            <v>RYFNDB001</v>
          </cell>
          <cell r="D3207">
            <v>0</v>
          </cell>
        </row>
        <row r="3208">
          <cell r="A3208" t="str">
            <v>SPRBNK008</v>
          </cell>
          <cell r="D3208">
            <v>0</v>
          </cell>
        </row>
        <row r="3209">
          <cell r="A3209" t="str">
            <v>ALPHGR001</v>
          </cell>
          <cell r="D3209">
            <v>0</v>
          </cell>
        </row>
        <row r="3210">
          <cell r="A3210" t="str">
            <v>GRNDPR001</v>
          </cell>
          <cell r="D3210">
            <v>0</v>
          </cell>
        </row>
        <row r="3211">
          <cell r="A3211" t="str">
            <v>NTNLND002</v>
          </cell>
          <cell r="D3211">
            <v>0</v>
          </cell>
        </row>
        <row r="3212">
          <cell r="A3212" t="str">
            <v>VNGRDS008</v>
          </cell>
          <cell r="D3212">
            <v>0</v>
          </cell>
        </row>
        <row r="3213">
          <cell r="A3213" t="str">
            <v>USMTLN001</v>
          </cell>
          <cell r="D3213">
            <v>0</v>
          </cell>
        </row>
        <row r="3214">
          <cell r="A3214" t="str">
            <v>GNRLLC011</v>
          </cell>
          <cell r="D3214">
            <v>0</v>
          </cell>
        </row>
        <row r="3215">
          <cell r="A3215" t="str">
            <v>AMRCNC007</v>
          </cell>
          <cell r="D3215">
            <v>0</v>
          </cell>
        </row>
        <row r="3216">
          <cell r="A3216" t="str">
            <v>TWNTTH001</v>
          </cell>
          <cell r="D3216">
            <v>0</v>
          </cell>
        </row>
        <row r="3217">
          <cell r="A3217" t="str">
            <v>IDSQTY002</v>
          </cell>
          <cell r="D3217">
            <v>0</v>
          </cell>
        </row>
        <row r="3218">
          <cell r="A3218" t="str">
            <v>FDLTYR001</v>
          </cell>
          <cell r="D3218">
            <v>0</v>
          </cell>
        </row>
        <row r="3219">
          <cell r="A3219" t="str">
            <v>KFMNNF001</v>
          </cell>
          <cell r="D3219">
            <v>0</v>
          </cell>
        </row>
        <row r="3220">
          <cell r="A3220" t="str">
            <v>ABBSVR001</v>
          </cell>
          <cell r="D3220">
            <v>0</v>
          </cell>
        </row>
        <row r="3221">
          <cell r="A3221" t="str">
            <v>CHNSTR006</v>
          </cell>
          <cell r="D3221">
            <v>0</v>
          </cell>
        </row>
        <row r="3222">
          <cell r="A3222" t="str">
            <v>WRBRGP018</v>
          </cell>
          <cell r="D3222">
            <v>0</v>
          </cell>
        </row>
        <row r="3223">
          <cell r="A3223" t="str">
            <v>DNSKNV007</v>
          </cell>
          <cell r="D3223">
            <v>0</v>
          </cell>
        </row>
        <row r="3224">
          <cell r="A3224" t="str">
            <v>OPPNHM004</v>
          </cell>
          <cell r="D3224">
            <v>0</v>
          </cell>
        </row>
        <row r="3225">
          <cell r="A3225" t="str">
            <v>NRTHST008</v>
          </cell>
          <cell r="D3225">
            <v>0</v>
          </cell>
        </row>
        <row r="3226">
          <cell r="A3226" t="str">
            <v>DNWTTR016</v>
          </cell>
          <cell r="D3226">
            <v>0</v>
          </cell>
        </row>
        <row r="3227">
          <cell r="A3227" t="str">
            <v>NRTHRN017</v>
          </cell>
          <cell r="D3227">
            <v>0</v>
          </cell>
        </row>
        <row r="3228">
          <cell r="A3228" t="str">
            <v>PTNMVY002</v>
          </cell>
          <cell r="D3228">
            <v>0</v>
          </cell>
        </row>
        <row r="3229">
          <cell r="A3229" t="str">
            <v>OPPNHM010</v>
          </cell>
          <cell r="D3229">
            <v>0</v>
          </cell>
        </row>
        <row r="3230">
          <cell r="A3230" t="str">
            <v>CGMMTL002</v>
          </cell>
          <cell r="D3230">
            <v>0</v>
          </cell>
        </row>
        <row r="3231">
          <cell r="A3231" t="str">
            <v>UNTDCC001</v>
          </cell>
          <cell r="D3231">
            <v>0</v>
          </cell>
        </row>
        <row r="3232">
          <cell r="A3232" t="str">
            <v>BRDBLC001</v>
          </cell>
          <cell r="D3232">
            <v>0</v>
          </cell>
        </row>
        <row r="3233">
          <cell r="A3233" t="str">
            <v>ALLNCT004</v>
          </cell>
          <cell r="D3233">
            <v>0</v>
          </cell>
        </row>
        <row r="3234">
          <cell r="A3234" t="str">
            <v>PTNMNT005</v>
          </cell>
          <cell r="D3234">
            <v>0</v>
          </cell>
        </row>
        <row r="3235">
          <cell r="A3235" t="str">
            <v>SCDDRG002</v>
          </cell>
          <cell r="D3235">
            <v>0</v>
          </cell>
        </row>
        <row r="3236">
          <cell r="A3236" t="str">
            <v>PBHGMR001</v>
          </cell>
          <cell r="D3236">
            <v>0</v>
          </cell>
        </row>
        <row r="3237">
          <cell r="A3237" t="str">
            <v>FDLTYV002</v>
          </cell>
          <cell r="D3237">
            <v>0</v>
          </cell>
        </row>
        <row r="3238">
          <cell r="A3238" t="str">
            <v>DTNDST002</v>
          </cell>
          <cell r="D3238">
            <v>0</v>
          </cell>
        </row>
        <row r="3239">
          <cell r="A3239" t="str">
            <v>BNFCCT001</v>
          </cell>
          <cell r="D3239">
            <v>0</v>
          </cell>
        </row>
        <row r="3240">
          <cell r="A3240" t="str">
            <v>GNRLMR003</v>
          </cell>
          <cell r="D3240">
            <v>0</v>
          </cell>
        </row>
        <row r="3241">
          <cell r="A3241" t="str">
            <v>SCHRDR085</v>
          </cell>
          <cell r="D3241">
            <v>0</v>
          </cell>
        </row>
        <row r="3242">
          <cell r="A3242" t="str">
            <v>AMRCNV004</v>
          </cell>
          <cell r="D3242">
            <v>0</v>
          </cell>
        </row>
        <row r="3243">
          <cell r="A3243" t="str">
            <v>VNGRDQ001</v>
          </cell>
          <cell r="D3243">
            <v>0</v>
          </cell>
        </row>
        <row r="3244">
          <cell r="A3244" t="str">
            <v>FRNKLN077</v>
          </cell>
          <cell r="D3244">
            <v>0</v>
          </cell>
        </row>
        <row r="3245">
          <cell r="A3245" t="str">
            <v>MTLRPN001</v>
          </cell>
          <cell r="D3245">
            <v>0</v>
          </cell>
        </row>
        <row r="3246">
          <cell r="A3246" t="str">
            <v>TMPLTN031</v>
          </cell>
          <cell r="D3246">
            <v>0</v>
          </cell>
        </row>
        <row r="3247">
          <cell r="A3247" t="str">
            <v>MRRLLL096</v>
          </cell>
          <cell r="D3247">
            <v>0</v>
          </cell>
        </row>
        <row r="3248">
          <cell r="A3248" t="str">
            <v>SCDDRJ001</v>
          </cell>
          <cell r="D3248">
            <v>0</v>
          </cell>
        </row>
        <row r="3249">
          <cell r="A3249" t="str">
            <v>JRDNFL069</v>
          </cell>
          <cell r="D3249">
            <v>0</v>
          </cell>
        </row>
        <row r="3250">
          <cell r="A3250" t="str">
            <v>UNTDNT005</v>
          </cell>
          <cell r="D3250">
            <v>0</v>
          </cell>
        </row>
        <row r="3251">
          <cell r="A3251" t="str">
            <v>CRDSQT003</v>
          </cell>
          <cell r="D3251">
            <v>0</v>
          </cell>
        </row>
        <row r="3252">
          <cell r="A3252" t="str">
            <v>PHLLPS007</v>
          </cell>
          <cell r="D3252">
            <v>0</v>
          </cell>
        </row>
        <row r="3253">
          <cell r="A3253" t="str">
            <v>SBCCRP003</v>
          </cell>
          <cell r="D3253">
            <v>0</v>
          </cell>
        </row>
        <row r="3254">
          <cell r="A3254" t="str">
            <v>SPRBNK019</v>
          </cell>
          <cell r="D3254">
            <v>0</v>
          </cell>
        </row>
        <row r="3255">
          <cell r="A3255" t="str">
            <v>RYLTRS003</v>
          </cell>
          <cell r="D3255">
            <v>0</v>
          </cell>
        </row>
        <row r="3256">
          <cell r="A3256" t="str">
            <v>MFSTLT001</v>
          </cell>
          <cell r="D3256">
            <v>0</v>
          </cell>
        </row>
        <row r="3257">
          <cell r="A3257" t="str">
            <v>DWCTVN001</v>
          </cell>
          <cell r="D3257">
            <v>0</v>
          </cell>
        </row>
        <row r="3258">
          <cell r="A3258" t="str">
            <v>FDLTYN007</v>
          </cell>
          <cell r="D3258">
            <v>0</v>
          </cell>
        </row>
        <row r="3259">
          <cell r="A3259" t="str">
            <v>JHNHNC042</v>
          </cell>
          <cell r="D3259">
            <v>0</v>
          </cell>
        </row>
        <row r="3260">
          <cell r="A3260" t="str">
            <v>OPPNHM102</v>
          </cell>
          <cell r="D3260">
            <v>0</v>
          </cell>
        </row>
        <row r="3261">
          <cell r="A3261" t="str">
            <v>CSKGRW001</v>
          </cell>
          <cell r="D3261">
            <v>0</v>
          </cell>
        </row>
        <row r="3262">
          <cell r="A3262" t="str">
            <v>INVSTR020</v>
          </cell>
          <cell r="D3262">
            <v>0</v>
          </cell>
        </row>
        <row r="3263">
          <cell r="A3263" t="str">
            <v>EVRGRN032</v>
          </cell>
          <cell r="D3263">
            <v>0</v>
          </cell>
        </row>
        <row r="3264">
          <cell r="A3264" t="str">
            <v>SCDDRC001</v>
          </cell>
          <cell r="D3264">
            <v>0</v>
          </cell>
        </row>
        <row r="3265">
          <cell r="A3265" t="str">
            <v>AMGLBL003</v>
          </cell>
          <cell r="D3265">
            <v>0</v>
          </cell>
        </row>
        <row r="3266">
          <cell r="A3266" t="str">
            <v>THRDND018</v>
          </cell>
          <cell r="D3266">
            <v>0</v>
          </cell>
        </row>
        <row r="3267">
          <cell r="A3267" t="str">
            <v>PHNXST002</v>
          </cell>
          <cell r="D3267">
            <v>0</v>
          </cell>
        </row>
        <row r="3268">
          <cell r="A3268" t="str">
            <v>FDRTDS001</v>
          </cell>
          <cell r="D3268">
            <v>0</v>
          </cell>
        </row>
        <row r="3269">
          <cell r="A3269" t="str">
            <v>SPRBNK005</v>
          </cell>
          <cell r="D3269">
            <v>0</v>
          </cell>
        </row>
        <row r="3270">
          <cell r="A3270" t="str">
            <v>FNNCLN003</v>
          </cell>
          <cell r="D3270">
            <v>0</v>
          </cell>
        </row>
        <row r="3271">
          <cell r="A3271" t="str">
            <v>NRTHWS013</v>
          </cell>
          <cell r="D3271">
            <v>0</v>
          </cell>
        </row>
        <row r="3272">
          <cell r="A3272" t="str">
            <v>SNPLHM007</v>
          </cell>
          <cell r="D3272">
            <v>0</v>
          </cell>
        </row>
        <row r="3273">
          <cell r="A3273" t="str">
            <v>GNSSCH001</v>
          </cell>
          <cell r="D3273">
            <v>0</v>
          </cell>
        </row>
        <row r="3274">
          <cell r="A3274" t="str">
            <v>JPTRNC001</v>
          </cell>
          <cell r="D3274">
            <v>0</v>
          </cell>
        </row>
        <row r="3275">
          <cell r="A3275" t="str">
            <v>FDLTYD033</v>
          </cell>
          <cell r="D3275">
            <v>0</v>
          </cell>
        </row>
        <row r="3276">
          <cell r="A3276" t="str">
            <v>SNTNDR045</v>
          </cell>
          <cell r="D3276">
            <v>0</v>
          </cell>
        </row>
        <row r="3277">
          <cell r="A3277" t="str">
            <v>NRDBNK007</v>
          </cell>
          <cell r="D3277">
            <v>0</v>
          </cell>
        </row>
        <row r="3278">
          <cell r="A3278" t="str">
            <v>MTRPLT025</v>
          </cell>
          <cell r="D3278">
            <v>0</v>
          </cell>
        </row>
        <row r="3279">
          <cell r="A3279" t="str">
            <v>TRMRKR001</v>
          </cell>
          <cell r="D3279">
            <v>0</v>
          </cell>
        </row>
        <row r="3280">
          <cell r="A3280" t="str">
            <v>AMRCNC011</v>
          </cell>
          <cell r="D3280">
            <v>0</v>
          </cell>
        </row>
        <row r="3281">
          <cell r="A3281" t="str">
            <v>RBRCNT001</v>
          </cell>
          <cell r="D3281">
            <v>0</v>
          </cell>
        </row>
        <row r="3282">
          <cell r="A3282" t="str">
            <v>FDLTYS065</v>
          </cell>
          <cell r="D3282">
            <v>0</v>
          </cell>
        </row>
        <row r="3283">
          <cell r="A3283" t="str">
            <v>SCHRDR075</v>
          </cell>
          <cell r="D3283">
            <v>0</v>
          </cell>
        </row>
        <row r="3284">
          <cell r="A3284" t="str">
            <v>SCDDRB002</v>
          </cell>
          <cell r="D3284">
            <v>0</v>
          </cell>
        </row>
        <row r="3285">
          <cell r="A3285" t="str">
            <v>WDDLLR002</v>
          </cell>
          <cell r="D3285">
            <v>0</v>
          </cell>
        </row>
        <row r="3286">
          <cell r="A3286" t="str">
            <v>SBNKNV001</v>
          </cell>
          <cell r="D3286">
            <v>0</v>
          </cell>
        </row>
        <row r="3287">
          <cell r="A3287" t="str">
            <v>FPCPTL001</v>
          </cell>
          <cell r="D3287">
            <v>0</v>
          </cell>
        </row>
        <row r="3288">
          <cell r="A3288" t="str">
            <v>SCDDRN001</v>
          </cell>
          <cell r="D3288">
            <v>0</v>
          </cell>
        </row>
        <row r="3289">
          <cell r="A3289" t="str">
            <v>ECRLV 001</v>
          </cell>
          <cell r="D3289">
            <v>0</v>
          </cell>
        </row>
        <row r="3290">
          <cell r="A3290" t="str">
            <v>GCGTRS019</v>
          </cell>
          <cell r="D3290">
            <v>0</v>
          </cell>
        </row>
        <row r="3291">
          <cell r="A3291" t="str">
            <v>BRGRFN001</v>
          </cell>
          <cell r="D3291">
            <v>0</v>
          </cell>
        </row>
        <row r="3292">
          <cell r="A3292" t="str">
            <v>ABNMRN005</v>
          </cell>
          <cell r="D3292">
            <v>0</v>
          </cell>
        </row>
        <row r="3293">
          <cell r="A3293" t="str">
            <v>DWSPRV001</v>
          </cell>
          <cell r="D3293">
            <v>0</v>
          </cell>
        </row>
        <row r="3294">
          <cell r="A3294" t="str">
            <v>CGMCPT002</v>
          </cell>
          <cell r="D3294">
            <v>0</v>
          </cell>
        </row>
        <row r="3295">
          <cell r="A3295" t="str">
            <v>SMTHBR009</v>
          </cell>
          <cell r="D3295">
            <v>0</v>
          </cell>
        </row>
        <row r="3296">
          <cell r="A3296" t="str">
            <v>FDLTYV010</v>
          </cell>
          <cell r="D3296">
            <v>0</v>
          </cell>
        </row>
        <row r="3297">
          <cell r="A3297" t="str">
            <v>GSFMRP001</v>
          </cell>
          <cell r="D3297">
            <v>0</v>
          </cell>
        </row>
        <row r="3298">
          <cell r="A3298" t="str">
            <v>AVNSKP001</v>
          </cell>
          <cell r="D3298">
            <v>0</v>
          </cell>
        </row>
        <row r="3299">
          <cell r="A3299" t="str">
            <v>KMPRGR001</v>
          </cell>
          <cell r="D3299">
            <v>0</v>
          </cell>
        </row>
        <row r="3300">
          <cell r="A3300" t="str">
            <v>AGGRSS001</v>
          </cell>
          <cell r="D3300">
            <v>0</v>
          </cell>
        </row>
        <row r="3301">
          <cell r="A3301" t="str">
            <v>FDLTYR002</v>
          </cell>
          <cell r="D3301">
            <v>0</v>
          </cell>
        </row>
        <row r="3302">
          <cell r="A3302" t="str">
            <v>OPPNHM146</v>
          </cell>
          <cell r="D3302">
            <v>0</v>
          </cell>
        </row>
        <row r="3303">
          <cell r="A3303" t="str">
            <v>BRGRSM001</v>
          </cell>
          <cell r="D3303">
            <v>0</v>
          </cell>
        </row>
        <row r="3304">
          <cell r="A3304" t="str">
            <v>CLPPRF001</v>
          </cell>
          <cell r="D3304">
            <v>0</v>
          </cell>
        </row>
        <row r="3305">
          <cell r="A3305" t="str">
            <v>BRTSHR005</v>
          </cell>
          <cell r="D3305">
            <v>0</v>
          </cell>
        </row>
        <row r="3306">
          <cell r="A3306" t="str">
            <v>KYSTNC003</v>
          </cell>
          <cell r="D3306">
            <v>0</v>
          </cell>
        </row>
        <row r="3307">
          <cell r="A3307" t="str">
            <v>FRNKLN019</v>
          </cell>
          <cell r="D3307">
            <v>0</v>
          </cell>
        </row>
        <row r="3308">
          <cell r="A3308" t="str">
            <v>GLNMDN001</v>
          </cell>
          <cell r="D3308">
            <v>0</v>
          </cell>
        </row>
        <row r="3309">
          <cell r="A3309" t="str">
            <v>TWNTTH013</v>
          </cell>
          <cell r="D3309">
            <v>0</v>
          </cell>
        </row>
        <row r="3310">
          <cell r="A3310" t="str">
            <v>SPRCGR003</v>
          </cell>
          <cell r="D3310">
            <v>0</v>
          </cell>
        </row>
        <row r="3311">
          <cell r="A3311" t="str">
            <v>MGXTRY001</v>
          </cell>
          <cell r="D3311">
            <v>0</v>
          </cell>
        </row>
        <row r="3312">
          <cell r="A3312" t="str">
            <v>DNWTTR009</v>
          </cell>
          <cell r="D3312">
            <v>0</v>
          </cell>
        </row>
        <row r="3313">
          <cell r="A3313" t="str">
            <v>FRDMGL003</v>
          </cell>
          <cell r="D3313">
            <v>0</v>
          </cell>
        </row>
        <row r="3314">
          <cell r="A3314" t="str">
            <v>PRLFCH001</v>
          </cell>
          <cell r="D3314">
            <v>0</v>
          </cell>
        </row>
        <row r="3315">
          <cell r="A3315" t="str">
            <v>MRGNGR027</v>
          </cell>
          <cell r="D3315">
            <v>0</v>
          </cell>
        </row>
        <row r="3316">
          <cell r="A3316" t="str">
            <v>MRCRYS012</v>
          </cell>
          <cell r="D3316">
            <v>0</v>
          </cell>
        </row>
        <row r="3317">
          <cell r="A3317" t="str">
            <v>FRNKRS010</v>
          </cell>
          <cell r="D3317">
            <v>0</v>
          </cell>
        </row>
        <row r="3318">
          <cell r="A3318" t="str">
            <v>LRDBBT004</v>
          </cell>
          <cell r="D3318">
            <v>0</v>
          </cell>
        </row>
        <row r="3319">
          <cell r="A3319" t="str">
            <v>KVKSTN001</v>
          </cell>
          <cell r="D3319">
            <v>0</v>
          </cell>
        </row>
        <row r="3320">
          <cell r="A3320" t="str">
            <v>FDLTYM009</v>
          </cell>
          <cell r="D3320">
            <v>0</v>
          </cell>
        </row>
        <row r="3321">
          <cell r="A3321" t="str">
            <v>CBFNDN002</v>
          </cell>
          <cell r="D3321">
            <v>0</v>
          </cell>
        </row>
        <row r="3322">
          <cell r="A3322" t="str">
            <v>EQTBLT001</v>
          </cell>
          <cell r="D3322">
            <v>0</v>
          </cell>
        </row>
        <row r="3323">
          <cell r="A3323" t="str">
            <v>ACWRLD001</v>
          </cell>
          <cell r="D3323">
            <v>0</v>
          </cell>
        </row>
        <row r="3324">
          <cell r="A3324" t="str">
            <v>KMMNLL001</v>
          </cell>
          <cell r="D3324">
            <v>0</v>
          </cell>
        </row>
        <row r="3325">
          <cell r="A3325" t="str">
            <v>DNWTTR034</v>
          </cell>
          <cell r="D3325">
            <v>0</v>
          </cell>
        </row>
        <row r="3326">
          <cell r="A3326" t="str">
            <v>NTNWDT001</v>
          </cell>
          <cell r="D3326">
            <v>0</v>
          </cell>
        </row>
        <row r="3327">
          <cell r="A3327" t="str">
            <v>FDLTYF022</v>
          </cell>
          <cell r="D3327">
            <v>0</v>
          </cell>
        </row>
        <row r="3328">
          <cell r="A3328" t="str">
            <v>FDLTYB003</v>
          </cell>
          <cell r="D3328">
            <v>0</v>
          </cell>
        </row>
        <row r="3329">
          <cell r="A3329" t="str">
            <v>STNRGR003</v>
          </cell>
          <cell r="D3329">
            <v>0</v>
          </cell>
        </row>
        <row r="3330">
          <cell r="A3330" t="str">
            <v>MRRLLL014</v>
          </cell>
          <cell r="D3330">
            <v>0</v>
          </cell>
        </row>
        <row r="3331">
          <cell r="A3331" t="str">
            <v>SNMRCS009</v>
          </cell>
          <cell r="D3331">
            <v>0</v>
          </cell>
        </row>
        <row r="3332">
          <cell r="A3332" t="str">
            <v>FRNKLN041</v>
          </cell>
          <cell r="D3332">
            <v>0</v>
          </cell>
        </row>
        <row r="3333">
          <cell r="A3333" t="str">
            <v>FFFFLM002</v>
          </cell>
          <cell r="D3333">
            <v>0</v>
          </cell>
        </row>
        <row r="3334">
          <cell r="A3334" t="str">
            <v>SNPLZN003</v>
          </cell>
          <cell r="D3334">
            <v>0</v>
          </cell>
        </row>
        <row r="3335">
          <cell r="A3335" t="str">
            <v>FDLTYR012</v>
          </cell>
          <cell r="D3335">
            <v>0</v>
          </cell>
        </row>
        <row r="3336">
          <cell r="A3336" t="str">
            <v>RCMGRW001</v>
          </cell>
          <cell r="D3336">
            <v>0</v>
          </cell>
        </row>
        <row r="3337">
          <cell r="A3337" t="str">
            <v>OKMRKN001</v>
          </cell>
          <cell r="D3337">
            <v>0</v>
          </cell>
        </row>
        <row r="3338">
          <cell r="A3338" t="str">
            <v>ZRCHNV024</v>
          </cell>
          <cell r="D3338">
            <v>0</v>
          </cell>
        </row>
        <row r="3339">
          <cell r="A3339" t="str">
            <v>OPTMVL001</v>
          </cell>
          <cell r="D3339">
            <v>0</v>
          </cell>
        </row>
        <row r="3340">
          <cell r="A3340" t="str">
            <v>AMRCNC016</v>
          </cell>
          <cell r="D3340">
            <v>0</v>
          </cell>
        </row>
        <row r="3341">
          <cell r="A3341" t="str">
            <v>MRGRFN001</v>
          </cell>
          <cell r="D3341">
            <v>0</v>
          </cell>
        </row>
        <row r="3342">
          <cell r="A3342" t="str">
            <v>ALGRMR008</v>
          </cell>
          <cell r="D3342">
            <v>0</v>
          </cell>
        </row>
        <row r="3343">
          <cell r="A3343" t="str">
            <v>SLGMNG001</v>
          </cell>
          <cell r="D3343">
            <v>0</v>
          </cell>
        </row>
        <row r="3344">
          <cell r="A3344" t="str">
            <v>ETNVNC018</v>
          </cell>
          <cell r="D3344">
            <v>0</v>
          </cell>
        </row>
        <row r="3345">
          <cell r="A3345" t="str">
            <v>JHNHNC059</v>
          </cell>
          <cell r="D3345">
            <v>0</v>
          </cell>
        </row>
        <row r="3346">
          <cell r="A3346" t="str">
            <v>JHNHNC061</v>
          </cell>
          <cell r="D3346">
            <v>0</v>
          </cell>
        </row>
        <row r="3347">
          <cell r="A3347" t="str">
            <v>IDSQTY001</v>
          </cell>
          <cell r="D3347">
            <v>0</v>
          </cell>
        </row>
        <row r="3348">
          <cell r="A3348" t="str">
            <v>UNSTRB023</v>
          </cell>
          <cell r="D3348">
            <v>0</v>
          </cell>
        </row>
        <row r="3349">
          <cell r="A3349" t="str">
            <v>FDLTYR009</v>
          </cell>
          <cell r="D3349">
            <v>0</v>
          </cell>
        </row>
        <row r="3350">
          <cell r="A3350" t="str">
            <v>MRRLLL087</v>
          </cell>
          <cell r="D3350">
            <v>0</v>
          </cell>
        </row>
        <row r="3351">
          <cell r="A3351" t="str">
            <v>IDSMTL001</v>
          </cell>
          <cell r="D3351">
            <v>0</v>
          </cell>
        </row>
        <row r="3352">
          <cell r="A3352" t="str">
            <v>TWDYBR003</v>
          </cell>
          <cell r="D3352">
            <v>0</v>
          </cell>
        </row>
        <row r="3353">
          <cell r="A3353" t="str">
            <v>PTNMPC003</v>
          </cell>
          <cell r="D3353">
            <v>0</v>
          </cell>
        </row>
        <row r="3354">
          <cell r="A3354" t="str">
            <v>RBRSPR005</v>
          </cell>
          <cell r="D3354">
            <v>0</v>
          </cell>
        </row>
        <row r="3355">
          <cell r="A3355" t="str">
            <v>GPV   001</v>
          </cell>
          <cell r="D3355">
            <v>0</v>
          </cell>
        </row>
        <row r="3356">
          <cell r="A3356" t="str">
            <v>IDSLFS001</v>
          </cell>
          <cell r="D3356">
            <v>0</v>
          </cell>
        </row>
        <row r="3357">
          <cell r="A3357" t="str">
            <v>VNGRDS007</v>
          </cell>
          <cell r="D3357">
            <v>0</v>
          </cell>
        </row>
        <row r="3358">
          <cell r="A3358" t="str">
            <v>ANCHRS001</v>
          </cell>
          <cell r="D3358">
            <v>0</v>
          </cell>
        </row>
        <row r="3359">
          <cell r="A3359" t="str">
            <v>KMPRSM002</v>
          </cell>
          <cell r="D3359">
            <v>0</v>
          </cell>
        </row>
        <row r="3360">
          <cell r="A3360" t="str">
            <v>DKRPSL001</v>
          </cell>
          <cell r="D3360">
            <v>0</v>
          </cell>
        </row>
        <row r="3361">
          <cell r="A3361" t="str">
            <v>TRRYFN001</v>
          </cell>
          <cell r="D3361">
            <v>0</v>
          </cell>
        </row>
        <row r="3362">
          <cell r="A3362" t="str">
            <v>BRNGMR004</v>
          </cell>
          <cell r="D3362">
            <v>0</v>
          </cell>
        </row>
        <row r="3363">
          <cell r="A3363" t="str">
            <v>FRNKLN011</v>
          </cell>
          <cell r="D3363">
            <v>0</v>
          </cell>
        </row>
        <row r="3364">
          <cell r="A3364" t="str">
            <v>WRBRGP009</v>
          </cell>
          <cell r="D3364">
            <v>0</v>
          </cell>
        </row>
        <row r="3365">
          <cell r="A3365" t="str">
            <v>MRRLLL031</v>
          </cell>
          <cell r="D3365">
            <v>0</v>
          </cell>
        </row>
        <row r="3366">
          <cell r="A3366" t="str">
            <v>ARPCPT001</v>
          </cell>
          <cell r="D3366">
            <v>0</v>
          </cell>
        </row>
        <row r="3367">
          <cell r="A3367" t="str">
            <v>SCHFRV001</v>
          </cell>
          <cell r="D3367">
            <v>0</v>
          </cell>
        </row>
        <row r="3368">
          <cell r="A3368" t="str">
            <v>SCDDRG005</v>
          </cell>
          <cell r="D3368">
            <v>0</v>
          </cell>
        </row>
        <row r="3369">
          <cell r="A3369" t="str">
            <v>RBRNRD002</v>
          </cell>
          <cell r="D3369">
            <v>0</v>
          </cell>
        </row>
        <row r="3370">
          <cell r="A3370" t="str">
            <v>SCDDRK001</v>
          </cell>
          <cell r="D3370">
            <v>0</v>
          </cell>
        </row>
        <row r="3371">
          <cell r="A3371" t="str">
            <v>ALLNCQ001</v>
          </cell>
          <cell r="D3371">
            <v>0</v>
          </cell>
        </row>
        <row r="3372">
          <cell r="A3372" t="str">
            <v>HLMSMN003</v>
          </cell>
          <cell r="D3372">
            <v>0</v>
          </cell>
        </row>
        <row r="3373">
          <cell r="A3373" t="str">
            <v>ACVLFN001</v>
          </cell>
          <cell r="D3373">
            <v>0</v>
          </cell>
        </row>
        <row r="3374">
          <cell r="A3374" t="str">
            <v>SCV   002</v>
          </cell>
          <cell r="D3374">
            <v>0</v>
          </cell>
        </row>
        <row r="3375">
          <cell r="A3375" t="str">
            <v>DTCNCN001</v>
          </cell>
          <cell r="D3375">
            <v>0</v>
          </cell>
        </row>
        <row r="3376">
          <cell r="A3376" t="str">
            <v>SNPLFL001</v>
          </cell>
          <cell r="D3376">
            <v>0</v>
          </cell>
        </row>
        <row r="3377">
          <cell r="A3377" t="str">
            <v>SCHRDR071</v>
          </cell>
          <cell r="D3377">
            <v>0</v>
          </cell>
        </row>
        <row r="3378">
          <cell r="A3378" t="str">
            <v>SBTLLN001</v>
          </cell>
          <cell r="D3378">
            <v>0</v>
          </cell>
        </row>
        <row r="3379">
          <cell r="A3379" t="str">
            <v>SKRSYN001</v>
          </cell>
          <cell r="D3379">
            <v>0</v>
          </cell>
        </row>
        <row r="3380">
          <cell r="A3380" t="str">
            <v>BRNDSN002</v>
          </cell>
          <cell r="D3380">
            <v>0</v>
          </cell>
        </row>
        <row r="3381">
          <cell r="A3381" t="str">
            <v>BNPNTV001</v>
          </cell>
          <cell r="D3381">
            <v>0</v>
          </cell>
        </row>
        <row r="3382">
          <cell r="A3382" t="str">
            <v>ESPNSN001</v>
          </cell>
          <cell r="D3382">
            <v>0</v>
          </cell>
        </row>
        <row r="3383">
          <cell r="A3383" t="str">
            <v>UNRPDY001</v>
          </cell>
          <cell r="D3383">
            <v>0</v>
          </cell>
        </row>
        <row r="3384">
          <cell r="A3384" t="str">
            <v>ABBYMR001</v>
          </cell>
          <cell r="D3384">
            <v>0</v>
          </cell>
        </row>
        <row r="3385">
          <cell r="A3385" t="str">
            <v>DTFNDS008</v>
          </cell>
          <cell r="D3385">
            <v>0</v>
          </cell>
        </row>
        <row r="3386">
          <cell r="A3386" t="str">
            <v>TRCNTN001</v>
          </cell>
          <cell r="D3386">
            <v>0</v>
          </cell>
        </row>
        <row r="3387">
          <cell r="A3387" t="str">
            <v>LNCLNN011</v>
          </cell>
          <cell r="D3387">
            <v>0</v>
          </cell>
        </row>
        <row r="3388">
          <cell r="A3388" t="str">
            <v>STRNGP002</v>
          </cell>
          <cell r="D3388">
            <v>0</v>
          </cell>
        </row>
        <row r="3389">
          <cell r="A3389" t="str">
            <v>PHLLPS005</v>
          </cell>
          <cell r="D3389">
            <v>0</v>
          </cell>
        </row>
        <row r="3390">
          <cell r="A3390" t="str">
            <v>HGSTRM005</v>
          </cell>
          <cell r="D3390">
            <v>0</v>
          </cell>
        </row>
        <row r="3391">
          <cell r="A3391" t="str">
            <v>PNRCPT001</v>
          </cell>
          <cell r="D3391">
            <v>0</v>
          </cell>
        </row>
        <row r="3392">
          <cell r="A3392" t="str">
            <v>DTKPTL001</v>
          </cell>
          <cell r="D3392">
            <v>0</v>
          </cell>
        </row>
        <row r="3393">
          <cell r="A3393" t="str">
            <v>AMCNVR002</v>
          </cell>
          <cell r="D3393">
            <v>0</v>
          </cell>
        </row>
        <row r="3394">
          <cell r="A3394" t="str">
            <v>AGMNVS002</v>
          </cell>
          <cell r="D3394">
            <v>0</v>
          </cell>
        </row>
        <row r="3395">
          <cell r="A3395" t="str">
            <v>SCRHDR001</v>
          </cell>
          <cell r="D3395">
            <v>0</v>
          </cell>
        </row>
        <row r="3396">
          <cell r="A3396" t="str">
            <v>DLWRDL001</v>
          </cell>
          <cell r="D3396">
            <v>0</v>
          </cell>
        </row>
        <row r="3397">
          <cell r="A3397" t="str">
            <v>AMRNDT001</v>
          </cell>
          <cell r="D3397">
            <v>0</v>
          </cell>
        </row>
        <row r="3398">
          <cell r="A3398" t="str">
            <v>TRWPRC048</v>
          </cell>
          <cell r="D3398">
            <v>0</v>
          </cell>
        </row>
        <row r="3399">
          <cell r="A3399" t="str">
            <v>NRDBNK005</v>
          </cell>
          <cell r="D3399">
            <v>0</v>
          </cell>
        </row>
        <row r="3400">
          <cell r="A3400" t="str">
            <v>PRDNTL080</v>
          </cell>
          <cell r="D3400">
            <v>0</v>
          </cell>
        </row>
        <row r="3401">
          <cell r="A3401" t="str">
            <v>PTNMRS001</v>
          </cell>
          <cell r="D3401">
            <v>0</v>
          </cell>
        </row>
        <row r="3402">
          <cell r="A3402" t="str">
            <v>FDRTDG002</v>
          </cell>
          <cell r="D3402">
            <v>0</v>
          </cell>
        </row>
        <row r="3403">
          <cell r="A3403" t="str">
            <v>RBCNV 001</v>
          </cell>
          <cell r="D3403">
            <v>0</v>
          </cell>
        </row>
        <row r="3404">
          <cell r="A3404" t="str">
            <v>FNDGST010</v>
          </cell>
          <cell r="D3404">
            <v>0</v>
          </cell>
        </row>
        <row r="3405">
          <cell r="A3405" t="str">
            <v>HLLNDF001</v>
          </cell>
          <cell r="D3405">
            <v>0</v>
          </cell>
        </row>
        <row r="3406">
          <cell r="A3406" t="str">
            <v>FDLTYN017</v>
          </cell>
          <cell r="D3406">
            <v>0</v>
          </cell>
        </row>
        <row r="3407">
          <cell r="A3407" t="str">
            <v>CRSTFN003</v>
          </cell>
          <cell r="D3407">
            <v>0</v>
          </cell>
        </row>
        <row r="3408">
          <cell r="A3408" t="str">
            <v>DWSRVS002</v>
          </cell>
          <cell r="D3408">
            <v>0</v>
          </cell>
        </row>
        <row r="3409">
          <cell r="A3409" t="str">
            <v>BRZSJM002</v>
          </cell>
          <cell r="D3409">
            <v>0</v>
          </cell>
        </row>
        <row r="3410">
          <cell r="A3410" t="str">
            <v>FTFRNK001</v>
          </cell>
          <cell r="D3410">
            <v>0</v>
          </cell>
        </row>
        <row r="3411">
          <cell r="A3411" t="str">
            <v>SBNKNS002</v>
          </cell>
          <cell r="D3411">
            <v>0</v>
          </cell>
        </row>
        <row r="3412">
          <cell r="A3412" t="str">
            <v>INDSTR004</v>
          </cell>
          <cell r="D3412">
            <v>0</v>
          </cell>
        </row>
        <row r="3413">
          <cell r="A3413" t="str">
            <v>SNSTTT003</v>
          </cell>
          <cell r="D3413">
            <v>0</v>
          </cell>
        </row>
        <row r="3414">
          <cell r="A3414" t="str">
            <v>INVSTR013</v>
          </cell>
          <cell r="D3414">
            <v>0</v>
          </cell>
        </row>
        <row r="3415">
          <cell r="A3415" t="str">
            <v>TRMRKS001</v>
          </cell>
          <cell r="D3415">
            <v>0</v>
          </cell>
        </row>
        <row r="3416">
          <cell r="A3416" t="str">
            <v>ORNGDL001</v>
          </cell>
          <cell r="D3416">
            <v>0</v>
          </cell>
        </row>
        <row r="3417">
          <cell r="A3417" t="str">
            <v>BBSNVL001</v>
          </cell>
          <cell r="D3417">
            <v>0</v>
          </cell>
        </row>
        <row r="3418">
          <cell r="A3418" t="str">
            <v>STRNGG001</v>
          </cell>
          <cell r="D3418">
            <v>0</v>
          </cell>
        </row>
        <row r="3419">
          <cell r="A3419" t="str">
            <v>CZNVJP001</v>
          </cell>
          <cell r="D3419">
            <v>0</v>
          </cell>
        </row>
        <row r="3420">
          <cell r="A3420" t="str">
            <v>HRTFRD008</v>
          </cell>
          <cell r="D3420">
            <v>0</v>
          </cell>
        </row>
        <row r="3421">
          <cell r="A3421" t="str">
            <v>DTFNDS001</v>
          </cell>
          <cell r="D3421">
            <v>0</v>
          </cell>
        </row>
        <row r="3422">
          <cell r="A3422" t="str">
            <v>TWNTTH017</v>
          </cell>
          <cell r="D3422">
            <v>0</v>
          </cell>
        </row>
        <row r="3423">
          <cell r="A3423" t="str">
            <v>MLBSSP001</v>
          </cell>
          <cell r="D3423">
            <v>0</v>
          </cell>
        </row>
        <row r="3424">
          <cell r="A3424" t="str">
            <v>EGLSTR007</v>
          </cell>
          <cell r="D3424">
            <v>0</v>
          </cell>
        </row>
        <row r="3425">
          <cell r="A3425" t="str">
            <v>JNSSPN008</v>
          </cell>
          <cell r="D3425">
            <v>0</v>
          </cell>
        </row>
        <row r="3426">
          <cell r="A3426" t="str">
            <v>FSCNCM001</v>
          </cell>
          <cell r="D3426">
            <v>0</v>
          </cell>
        </row>
        <row r="3427">
          <cell r="A3427" t="str">
            <v>DTMLTM002</v>
          </cell>
          <cell r="D3427">
            <v>0</v>
          </cell>
        </row>
        <row r="3428">
          <cell r="A3428" t="str">
            <v>FDLTYS015</v>
          </cell>
          <cell r="D3428">
            <v>0</v>
          </cell>
        </row>
        <row r="3429">
          <cell r="A3429" t="str">
            <v>MSSMTL012</v>
          </cell>
          <cell r="D3429">
            <v>0</v>
          </cell>
        </row>
        <row r="3430">
          <cell r="A3430" t="str">
            <v>PTNMRP002</v>
          </cell>
          <cell r="D3430">
            <v>0</v>
          </cell>
        </row>
        <row r="3431">
          <cell r="A3431" t="str">
            <v>SCTTSH077</v>
          </cell>
          <cell r="D3431">
            <v>0</v>
          </cell>
        </row>
        <row r="3432">
          <cell r="A3432" t="str">
            <v>VNGRDS003</v>
          </cell>
          <cell r="D3432">
            <v>0</v>
          </cell>
        </row>
        <row r="3433">
          <cell r="A3433" t="str">
            <v>CMCLTR001</v>
          </cell>
          <cell r="D3433">
            <v>0</v>
          </cell>
        </row>
        <row r="3434">
          <cell r="A3434" t="str">
            <v>LNGLFP002</v>
          </cell>
          <cell r="D3434">
            <v>0</v>
          </cell>
        </row>
        <row r="3435">
          <cell r="A3435" t="str">
            <v>CNTRLT004</v>
          </cell>
          <cell r="D3435">
            <v>0</v>
          </cell>
        </row>
        <row r="3436">
          <cell r="A3436" t="str">
            <v>SCTTSH011</v>
          </cell>
          <cell r="D3436">
            <v>0</v>
          </cell>
        </row>
        <row r="3437">
          <cell r="A3437" t="str">
            <v>DKTLMD001</v>
          </cell>
          <cell r="D3437">
            <v>0</v>
          </cell>
        </row>
        <row r="3438">
          <cell r="A3438" t="str">
            <v>ACMRCN001</v>
          </cell>
          <cell r="D3438">
            <v>0</v>
          </cell>
        </row>
        <row r="3439">
          <cell r="A3439" t="str">
            <v>FRSTCN001</v>
          </cell>
          <cell r="D3439">
            <v>0</v>
          </cell>
        </row>
        <row r="3440">
          <cell r="A3440" t="str">
            <v>STTSTR005</v>
          </cell>
          <cell r="D3440">
            <v>0</v>
          </cell>
        </row>
        <row r="3441">
          <cell r="A3441" t="str">
            <v>DWSKKM002</v>
          </cell>
          <cell r="D3441">
            <v>0</v>
          </cell>
        </row>
        <row r="3442">
          <cell r="A3442" t="str">
            <v>GVCFNN001</v>
          </cell>
          <cell r="D3442">
            <v>0</v>
          </cell>
        </row>
        <row r="3443">
          <cell r="A3443" t="str">
            <v>JNSBLN001</v>
          </cell>
          <cell r="D3443">
            <v>0</v>
          </cell>
        </row>
        <row r="3444">
          <cell r="A3444" t="str">
            <v>BRNSTN003</v>
          </cell>
          <cell r="D3444">
            <v>0</v>
          </cell>
        </row>
        <row r="3445">
          <cell r="A3445" t="str">
            <v>ARGNTR016</v>
          </cell>
          <cell r="D3445">
            <v>0</v>
          </cell>
        </row>
        <row r="3446">
          <cell r="A3446" t="str">
            <v>FNDRSD001</v>
          </cell>
          <cell r="D3446">
            <v>0</v>
          </cell>
        </row>
        <row r="3447">
          <cell r="A3447" t="str">
            <v>FLMNGS006</v>
          </cell>
          <cell r="D3447">
            <v>0</v>
          </cell>
        </row>
        <row r="3448">
          <cell r="A3448" t="str">
            <v>NCHLS 001</v>
          </cell>
          <cell r="D3448">
            <v>0</v>
          </cell>
        </row>
        <row r="3449">
          <cell r="A3449" t="str">
            <v>TWDYBR002</v>
          </cell>
          <cell r="D3449">
            <v>0</v>
          </cell>
        </row>
        <row r="3450">
          <cell r="A3450" t="str">
            <v>THRDVN001</v>
          </cell>
          <cell r="D3450">
            <v>0</v>
          </cell>
        </row>
        <row r="3451">
          <cell r="A3451" t="str">
            <v>INVSTR029</v>
          </cell>
          <cell r="D3451">
            <v>0</v>
          </cell>
        </row>
        <row r="3452">
          <cell r="A3452" t="str">
            <v>DKLXRP001</v>
          </cell>
          <cell r="D3452">
            <v>0</v>
          </cell>
        </row>
        <row r="3453">
          <cell r="A3453" t="str">
            <v>TCWDWS001</v>
          </cell>
          <cell r="D3453">
            <v>0</v>
          </cell>
        </row>
        <row r="3454">
          <cell r="A3454" t="str">
            <v>USMTLG001</v>
          </cell>
          <cell r="D3454">
            <v>0</v>
          </cell>
        </row>
        <row r="3455">
          <cell r="A3455" t="str">
            <v>SPRBNK020</v>
          </cell>
          <cell r="D3455">
            <v>0</v>
          </cell>
        </row>
        <row r="3456">
          <cell r="A3456" t="str">
            <v>UNTDCN003</v>
          </cell>
          <cell r="D3456">
            <v>0</v>
          </cell>
        </row>
        <row r="3457">
          <cell r="A3457" t="str">
            <v>MFSSTR002</v>
          </cell>
          <cell r="D3457">
            <v>0</v>
          </cell>
        </row>
        <row r="3458">
          <cell r="A3458" t="str">
            <v>RBRPKT001</v>
          </cell>
          <cell r="D3458">
            <v>0</v>
          </cell>
        </row>
        <row r="3459">
          <cell r="A3459" t="str">
            <v>ABNMRT001</v>
          </cell>
          <cell r="D3459">
            <v>0</v>
          </cell>
        </row>
        <row r="3460">
          <cell r="A3460" t="str">
            <v>TRWPRC038</v>
          </cell>
          <cell r="D3460">
            <v>0</v>
          </cell>
        </row>
        <row r="3461">
          <cell r="A3461" t="str">
            <v>WMGRWT001</v>
          </cell>
          <cell r="D3461">
            <v>0</v>
          </cell>
        </row>
        <row r="3462">
          <cell r="A3462" t="str">
            <v>NRDBNK027</v>
          </cell>
          <cell r="D3462">
            <v>0</v>
          </cell>
        </row>
        <row r="3463">
          <cell r="A3463" t="str">
            <v>OPPNHM029</v>
          </cell>
          <cell r="D3463">
            <v>0</v>
          </cell>
        </row>
        <row r="3464">
          <cell r="A3464" t="str">
            <v>SCDDRG004</v>
          </cell>
          <cell r="D3464">
            <v>0</v>
          </cell>
        </row>
        <row r="3465">
          <cell r="A3465" t="str">
            <v>FDLTYD001</v>
          </cell>
          <cell r="D3465">
            <v>0</v>
          </cell>
        </row>
        <row r="3466">
          <cell r="A3466" t="str">
            <v>MSSMTL005</v>
          </cell>
          <cell r="D3466">
            <v>0</v>
          </cell>
        </row>
        <row r="3467">
          <cell r="A3467" t="str">
            <v>PRDC  001</v>
          </cell>
          <cell r="D3467">
            <v>0</v>
          </cell>
        </row>
        <row r="3468">
          <cell r="A3468" t="str">
            <v>PMCDVS007</v>
          </cell>
          <cell r="D3468">
            <v>0</v>
          </cell>
        </row>
        <row r="3469">
          <cell r="A3469" t="str">
            <v>LNGLFP001</v>
          </cell>
          <cell r="D3469">
            <v>0</v>
          </cell>
        </row>
        <row r="3470">
          <cell r="A3470" t="str">
            <v>SCHRDR088</v>
          </cell>
          <cell r="D3470">
            <v>0</v>
          </cell>
        </row>
        <row r="3471">
          <cell r="A3471" t="str">
            <v>INVSCV001</v>
          </cell>
          <cell r="D3471">
            <v>0</v>
          </cell>
        </row>
        <row r="3472">
          <cell r="A3472" t="str">
            <v>FDLTYS007</v>
          </cell>
          <cell r="D3472">
            <v>0</v>
          </cell>
        </row>
        <row r="3473">
          <cell r="A3473" t="str">
            <v>MDSSRN001</v>
          </cell>
          <cell r="D3473">
            <v>0</v>
          </cell>
        </row>
        <row r="3474">
          <cell r="A3474" t="str">
            <v>TMPLTN042</v>
          </cell>
          <cell r="D3474">
            <v>0</v>
          </cell>
        </row>
        <row r="3475">
          <cell r="A3475" t="str">
            <v>MRRYJH014</v>
          </cell>
          <cell r="D3475">
            <v>0</v>
          </cell>
        </row>
        <row r="3476">
          <cell r="A3476" t="str">
            <v>IDSLFN001</v>
          </cell>
          <cell r="D3476">
            <v>0</v>
          </cell>
        </row>
        <row r="3477">
          <cell r="A3477" t="str">
            <v>SCTTSH047</v>
          </cell>
          <cell r="D3477">
            <v>0</v>
          </cell>
        </row>
        <row r="3478">
          <cell r="A3478" t="str">
            <v>INVSTR034</v>
          </cell>
          <cell r="D3478">
            <v>0</v>
          </cell>
        </row>
        <row r="3479">
          <cell r="A3479" t="str">
            <v>MRSPWR002</v>
          </cell>
          <cell r="D3479">
            <v>0</v>
          </cell>
        </row>
        <row r="3480">
          <cell r="A3480" t="str">
            <v>ABNMRS002</v>
          </cell>
          <cell r="D3480">
            <v>0</v>
          </cell>
        </row>
        <row r="3481">
          <cell r="A3481" t="str">
            <v>FRSTGL002</v>
          </cell>
          <cell r="D3481">
            <v>0</v>
          </cell>
        </row>
        <row r="3482">
          <cell r="A3482" t="str">
            <v>OPTMST001</v>
          </cell>
          <cell r="D3482">
            <v>0</v>
          </cell>
        </row>
        <row r="3483">
          <cell r="A3483" t="str">
            <v>AXQTYL009</v>
          </cell>
          <cell r="D3483">
            <v>0</v>
          </cell>
        </row>
        <row r="3484">
          <cell r="A3484" t="str">
            <v>VSTCPT001</v>
          </cell>
          <cell r="D3484">
            <v>0</v>
          </cell>
        </row>
        <row r="3485">
          <cell r="A3485" t="str">
            <v>BRMMRZ001</v>
          </cell>
          <cell r="D3485">
            <v>0</v>
          </cell>
        </row>
        <row r="3486">
          <cell r="A3486" t="str">
            <v>MSSCHS012</v>
          </cell>
          <cell r="D3486">
            <v>0</v>
          </cell>
        </row>
        <row r="3487">
          <cell r="A3487" t="str">
            <v>ECRLNV001</v>
          </cell>
          <cell r="D3487">
            <v>0</v>
          </cell>
        </row>
        <row r="3488">
          <cell r="A3488" t="str">
            <v>FDLTYD004</v>
          </cell>
          <cell r="D3488">
            <v>0</v>
          </cell>
        </row>
        <row r="3489">
          <cell r="A3489" t="str">
            <v>TRWPRC035</v>
          </cell>
          <cell r="D3489">
            <v>0</v>
          </cell>
        </row>
        <row r="3490">
          <cell r="A3490" t="str">
            <v>AMSTHQ001</v>
          </cell>
          <cell r="D3490">
            <v>0</v>
          </cell>
        </row>
        <row r="3491">
          <cell r="A3491" t="str">
            <v>GNVST 001</v>
          </cell>
          <cell r="D3491">
            <v>0</v>
          </cell>
        </row>
        <row r="3492">
          <cell r="A3492" t="str">
            <v>INDSTR011</v>
          </cell>
          <cell r="D3492">
            <v>0</v>
          </cell>
        </row>
        <row r="3493">
          <cell r="A3493" t="str">
            <v>QSTFRV001</v>
          </cell>
          <cell r="D3493">
            <v>0</v>
          </cell>
        </row>
        <row r="3494">
          <cell r="A3494" t="str">
            <v>SCTTSH042</v>
          </cell>
          <cell r="D3494">
            <v>0</v>
          </cell>
        </row>
        <row r="3495">
          <cell r="A3495" t="str">
            <v>SCHRDR054</v>
          </cell>
          <cell r="D3495">
            <v>0</v>
          </cell>
        </row>
        <row r="3496">
          <cell r="A3496" t="str">
            <v>FRGNCL026</v>
          </cell>
          <cell r="D3496">
            <v>0</v>
          </cell>
        </row>
        <row r="3497">
          <cell r="A3497" t="str">
            <v>FNDGST007</v>
          </cell>
          <cell r="D3497">
            <v>0</v>
          </cell>
        </row>
        <row r="3498">
          <cell r="A3498" t="str">
            <v>SLMNBR003</v>
          </cell>
          <cell r="D3498">
            <v>0</v>
          </cell>
        </row>
        <row r="3499">
          <cell r="A3499" t="str">
            <v>MDGRWT002</v>
          </cell>
          <cell r="D3499">
            <v>0</v>
          </cell>
        </row>
        <row r="3500">
          <cell r="A3500" t="str">
            <v>SCDDRL001</v>
          </cell>
          <cell r="D3500">
            <v>0</v>
          </cell>
        </row>
        <row r="3501">
          <cell r="A3501" t="str">
            <v>ADMSXP002</v>
          </cell>
          <cell r="D3501">
            <v>0</v>
          </cell>
        </row>
        <row r="3502">
          <cell r="A3502" t="str">
            <v>ARCBBF001</v>
          </cell>
          <cell r="D3502">
            <v>0</v>
          </cell>
        </row>
        <row r="3503">
          <cell r="A3503" t="str">
            <v>MNTGMR004</v>
          </cell>
          <cell r="D3503">
            <v>0</v>
          </cell>
        </row>
        <row r="3504">
          <cell r="A3504" t="str">
            <v>CTTGRW001</v>
          </cell>
          <cell r="D3504">
            <v>0</v>
          </cell>
        </row>
        <row r="3505">
          <cell r="A3505" t="str">
            <v>PSTBNK005</v>
          </cell>
          <cell r="D3505">
            <v>0</v>
          </cell>
        </row>
        <row r="3506">
          <cell r="A3506" t="str">
            <v>SVLPRT001</v>
          </cell>
          <cell r="D3506">
            <v>0</v>
          </cell>
        </row>
        <row r="3507">
          <cell r="A3507" t="str">
            <v>STRNGN005</v>
          </cell>
          <cell r="D3507">
            <v>0</v>
          </cell>
        </row>
        <row r="3508">
          <cell r="A3508" t="str">
            <v>FNNCLS007</v>
          </cell>
          <cell r="D3508">
            <v>0</v>
          </cell>
        </row>
        <row r="3509">
          <cell r="A3509" t="str">
            <v>STNDRD018</v>
          </cell>
          <cell r="D3509">
            <v>0</v>
          </cell>
        </row>
        <row r="3510">
          <cell r="A3510" t="str">
            <v>ERPGRD002</v>
          </cell>
          <cell r="D3510">
            <v>0</v>
          </cell>
        </row>
        <row r="3511">
          <cell r="A3511" t="str">
            <v>BNPCTN001</v>
          </cell>
          <cell r="D3511">
            <v>0</v>
          </cell>
        </row>
        <row r="3512">
          <cell r="A3512" t="str">
            <v>FDLTYS013</v>
          </cell>
          <cell r="D3512">
            <v>0</v>
          </cell>
        </row>
        <row r="3513">
          <cell r="A3513" t="str">
            <v>BRDCPT001</v>
          </cell>
          <cell r="D3513">
            <v>0</v>
          </cell>
        </row>
        <row r="3514">
          <cell r="A3514" t="str">
            <v>TWNTTH004</v>
          </cell>
          <cell r="D3514">
            <v>0</v>
          </cell>
        </row>
        <row r="3515">
          <cell r="A3515" t="str">
            <v>JLSBRM026</v>
          </cell>
          <cell r="D3515">
            <v>0</v>
          </cell>
        </row>
        <row r="3516">
          <cell r="A3516" t="str">
            <v>ESNVST013</v>
          </cell>
          <cell r="D3516">
            <v>0</v>
          </cell>
        </row>
        <row r="3517">
          <cell r="A3517" t="str">
            <v>MGHGHN001</v>
          </cell>
          <cell r="D3517">
            <v>0</v>
          </cell>
        </row>
        <row r="3518">
          <cell r="A3518" t="str">
            <v>VNKMPN037</v>
          </cell>
          <cell r="D3518">
            <v>0</v>
          </cell>
        </row>
        <row r="3519">
          <cell r="A3519" t="str">
            <v>BCHLFN001</v>
          </cell>
          <cell r="D3519">
            <v>0</v>
          </cell>
        </row>
        <row r="3520">
          <cell r="A3520" t="str">
            <v>GRMNSM002</v>
          </cell>
          <cell r="D3520">
            <v>0</v>
          </cell>
        </row>
        <row r="3521">
          <cell r="A3521" t="str">
            <v>SCHRDR040</v>
          </cell>
          <cell r="D3521">
            <v>0</v>
          </cell>
        </row>
        <row r="3522">
          <cell r="A3522" t="str">
            <v>ALLNCS009</v>
          </cell>
          <cell r="D3522">
            <v>0</v>
          </cell>
        </row>
        <row r="3523">
          <cell r="A3523" t="str">
            <v>ATLNTS010</v>
          </cell>
          <cell r="D3523">
            <v>0</v>
          </cell>
        </row>
        <row r="3524">
          <cell r="A3524" t="str">
            <v>TRNSMR007</v>
          </cell>
          <cell r="D3524">
            <v>0</v>
          </cell>
        </row>
        <row r="3525">
          <cell r="A3525" t="str">
            <v>NWTNNC001</v>
          </cell>
          <cell r="D3525">
            <v>0</v>
          </cell>
        </row>
        <row r="3526">
          <cell r="A3526" t="str">
            <v>JHNSNF005</v>
          </cell>
          <cell r="D3526">
            <v>0</v>
          </cell>
        </row>
        <row r="3527">
          <cell r="A3527" t="str">
            <v>LNDNLF001</v>
          </cell>
          <cell r="D3527">
            <v>0</v>
          </cell>
        </row>
        <row r="3528">
          <cell r="A3528" t="str">
            <v>CBCCND001</v>
          </cell>
          <cell r="D3528">
            <v>0</v>
          </cell>
        </row>
        <row r="3529">
          <cell r="A3529" t="str">
            <v>NWWRLD002</v>
          </cell>
          <cell r="D3529">
            <v>0</v>
          </cell>
        </row>
        <row r="3530">
          <cell r="A3530" t="str">
            <v>ALLMRC005</v>
          </cell>
          <cell r="D3530">
            <v>0</v>
          </cell>
        </row>
        <row r="3531">
          <cell r="A3531" t="str">
            <v>ACWRLD002</v>
          </cell>
          <cell r="D3531">
            <v>0</v>
          </cell>
        </row>
        <row r="3532">
          <cell r="A3532" t="str">
            <v>FNDNVS006</v>
          </cell>
          <cell r="D3532">
            <v>0</v>
          </cell>
        </row>
        <row r="3533">
          <cell r="A3533" t="str">
            <v>GVCCMP001</v>
          </cell>
          <cell r="D3533">
            <v>0</v>
          </cell>
        </row>
        <row r="3534">
          <cell r="A3534" t="str">
            <v>GRTMRR002</v>
          </cell>
          <cell r="D3534">
            <v>0</v>
          </cell>
        </row>
        <row r="3535">
          <cell r="A3535" t="str">
            <v>LNCLNN010</v>
          </cell>
          <cell r="D3535">
            <v>0</v>
          </cell>
        </row>
        <row r="3536">
          <cell r="A3536" t="str">
            <v>MNLFVS004</v>
          </cell>
          <cell r="D3536">
            <v>0</v>
          </cell>
        </row>
        <row r="3537">
          <cell r="A3537" t="str">
            <v>TRNSMR027</v>
          </cell>
          <cell r="D3537">
            <v>0</v>
          </cell>
        </row>
        <row r="3538">
          <cell r="A3538" t="str">
            <v>LTHRNB012</v>
          </cell>
          <cell r="D3538">
            <v>0</v>
          </cell>
        </row>
        <row r="3539">
          <cell r="A3539" t="str">
            <v>BNHMGL001</v>
          </cell>
          <cell r="D3539">
            <v>0</v>
          </cell>
        </row>
        <row r="3540">
          <cell r="A3540" t="str">
            <v>MNSTYN002</v>
          </cell>
          <cell r="D3540">
            <v>0</v>
          </cell>
        </row>
        <row r="3541">
          <cell r="A3541" t="str">
            <v>PTNMGR001</v>
          </cell>
          <cell r="D3541">
            <v>0</v>
          </cell>
        </row>
        <row r="3542">
          <cell r="A3542" t="str">
            <v>MNSTYV003</v>
          </cell>
          <cell r="D3542">
            <v>0</v>
          </cell>
        </row>
        <row r="3543">
          <cell r="A3543" t="str">
            <v>MRRLLL006</v>
          </cell>
          <cell r="D3543">
            <v>0</v>
          </cell>
        </row>
        <row r="3544">
          <cell r="A3544" t="str">
            <v>FLMNGR001</v>
          </cell>
          <cell r="D3544">
            <v>0</v>
          </cell>
        </row>
        <row r="3545">
          <cell r="A3545" t="str">
            <v>DGFFND156</v>
          </cell>
          <cell r="D3545">
            <v>0</v>
          </cell>
        </row>
        <row r="3546">
          <cell r="A3546" t="str">
            <v>PNRQTY001</v>
          </cell>
          <cell r="D3546">
            <v>0</v>
          </cell>
        </row>
        <row r="3547">
          <cell r="A3547" t="str">
            <v>GBLLVL001</v>
          </cell>
          <cell r="D3547">
            <v>0</v>
          </cell>
        </row>
        <row r="3548">
          <cell r="A3548" t="str">
            <v>MRCRYW001</v>
          </cell>
          <cell r="D3548">
            <v>0</v>
          </cell>
        </row>
        <row r="3549">
          <cell r="A3549" t="str">
            <v>JPTRRP001</v>
          </cell>
          <cell r="D3549">
            <v>0</v>
          </cell>
        </row>
        <row r="3550">
          <cell r="A3550" t="str">
            <v>INVSCR001</v>
          </cell>
          <cell r="D3550">
            <v>0</v>
          </cell>
        </row>
        <row r="3551">
          <cell r="A3551" t="str">
            <v>MFSSNL002</v>
          </cell>
          <cell r="D3551">
            <v>0</v>
          </cell>
        </row>
        <row r="3552">
          <cell r="A3552" t="str">
            <v>FDLTYD007</v>
          </cell>
          <cell r="D3552">
            <v>0</v>
          </cell>
        </row>
        <row r="3553">
          <cell r="A3553" t="str">
            <v>BRNSTN002</v>
          </cell>
          <cell r="D3553">
            <v>0</v>
          </cell>
        </row>
        <row r="3554">
          <cell r="A3554" t="str">
            <v>HDSNRV002</v>
          </cell>
          <cell r="D3554">
            <v>0</v>
          </cell>
        </row>
        <row r="3555">
          <cell r="A3555" t="str">
            <v>SKNDKT002</v>
          </cell>
          <cell r="D3555">
            <v>0</v>
          </cell>
        </row>
        <row r="3556">
          <cell r="A3556" t="str">
            <v>PRPTLR001</v>
          </cell>
          <cell r="D3556">
            <v>0</v>
          </cell>
        </row>
        <row r="3557">
          <cell r="A3557" t="str">
            <v>PRPTLK002</v>
          </cell>
          <cell r="D3557">
            <v>0</v>
          </cell>
        </row>
        <row r="3558">
          <cell r="A3558" t="str">
            <v>INDSTR031</v>
          </cell>
          <cell r="D3558">
            <v>0</v>
          </cell>
        </row>
        <row r="3559">
          <cell r="A3559" t="str">
            <v>PCFCMT007</v>
          </cell>
          <cell r="D3559">
            <v>0</v>
          </cell>
        </row>
        <row r="3560">
          <cell r="A3560" t="str">
            <v>STNRYN001</v>
          </cell>
          <cell r="D3560">
            <v>0</v>
          </cell>
        </row>
        <row r="3561">
          <cell r="A3561" t="str">
            <v>CVSRST017</v>
          </cell>
          <cell r="D3561">
            <v>0</v>
          </cell>
        </row>
        <row r="3562">
          <cell r="A3562" t="str">
            <v>MNDRFT001</v>
          </cell>
          <cell r="D3562">
            <v>0</v>
          </cell>
        </row>
        <row r="3563">
          <cell r="A3563" t="str">
            <v>FDLTYS017</v>
          </cell>
          <cell r="D3563">
            <v>0</v>
          </cell>
        </row>
        <row r="3564">
          <cell r="A3564" t="str">
            <v>FRNKLN040</v>
          </cell>
          <cell r="D3564">
            <v>0</v>
          </cell>
        </row>
        <row r="3565">
          <cell r="A3565" t="str">
            <v>SNTNLC001</v>
          </cell>
          <cell r="D3565">
            <v>0</v>
          </cell>
        </row>
        <row r="3566">
          <cell r="A3566" t="str">
            <v>RTCPTL003</v>
          </cell>
          <cell r="D3566">
            <v>0</v>
          </cell>
        </row>
        <row r="3567">
          <cell r="A3567" t="str">
            <v>FRNKLN023</v>
          </cell>
          <cell r="D3567">
            <v>0</v>
          </cell>
        </row>
        <row r="3568">
          <cell r="A3568" t="str">
            <v>MSSMTL007</v>
          </cell>
          <cell r="D3568">
            <v>0</v>
          </cell>
        </row>
        <row r="3569">
          <cell r="A3569" t="str">
            <v>FDLTYD003</v>
          </cell>
          <cell r="D3569">
            <v>0</v>
          </cell>
        </row>
        <row r="3570">
          <cell r="A3570" t="str">
            <v>FRSTHN002</v>
          </cell>
          <cell r="D3570">
            <v>0</v>
          </cell>
        </row>
        <row r="3571">
          <cell r="A3571" t="str">
            <v>ZTSWSS001</v>
          </cell>
          <cell r="D3571">
            <v>0</v>
          </cell>
        </row>
        <row r="3572">
          <cell r="A3572" t="str">
            <v>FRNCGN001</v>
          </cell>
          <cell r="D3572">
            <v>0</v>
          </cell>
        </row>
        <row r="3573">
          <cell r="A3573" t="str">
            <v>UBSLXQ010</v>
          </cell>
          <cell r="D3573">
            <v>0</v>
          </cell>
        </row>
        <row r="3574">
          <cell r="A3574" t="str">
            <v>PLTCBL001</v>
          </cell>
          <cell r="D3574">
            <v>0</v>
          </cell>
        </row>
        <row r="3575">
          <cell r="A3575" t="str">
            <v>WRBRGP003</v>
          </cell>
          <cell r="D3575">
            <v>0</v>
          </cell>
        </row>
        <row r="3576">
          <cell r="A3576" t="str">
            <v>NSLSRS015</v>
          </cell>
          <cell r="D3576">
            <v>0</v>
          </cell>
        </row>
        <row r="3577">
          <cell r="A3577" t="str">
            <v>MRGNST017</v>
          </cell>
          <cell r="D3577">
            <v>0</v>
          </cell>
        </row>
        <row r="3578">
          <cell r="A3578" t="str">
            <v>ALLNZL002</v>
          </cell>
          <cell r="D3578">
            <v>0</v>
          </cell>
        </row>
        <row r="3579">
          <cell r="A3579" t="str">
            <v>RYDXBT001</v>
          </cell>
          <cell r="D3579">
            <v>0</v>
          </cell>
        </row>
        <row r="3580">
          <cell r="A3580" t="str">
            <v>EMBLMR002</v>
          </cell>
          <cell r="D3580">
            <v>0</v>
          </cell>
        </row>
        <row r="3581">
          <cell r="A3581" t="str">
            <v>SCHRDR087</v>
          </cell>
          <cell r="D3581">
            <v>0</v>
          </cell>
        </row>
        <row r="3582">
          <cell r="A3582" t="str">
            <v>FRNDSP014</v>
          </cell>
          <cell r="D3582">
            <v>0</v>
          </cell>
        </row>
        <row r="3583">
          <cell r="A3583" t="str">
            <v>FDLTYS040</v>
          </cell>
          <cell r="D3583">
            <v>0</v>
          </cell>
        </row>
        <row r="3584">
          <cell r="A3584" t="str">
            <v>KRRPFN001</v>
          </cell>
          <cell r="D3584">
            <v>0</v>
          </cell>
        </row>
        <row r="3585">
          <cell r="A3585" t="str">
            <v>OLDMTL057</v>
          </cell>
          <cell r="D3585">
            <v>0</v>
          </cell>
        </row>
        <row r="3586">
          <cell r="A3586" t="str">
            <v>ALFRDB019</v>
          </cell>
          <cell r="D3586">
            <v>0</v>
          </cell>
        </row>
        <row r="3587">
          <cell r="A3587" t="str">
            <v>FRNKLN044</v>
          </cell>
          <cell r="D3587">
            <v>0</v>
          </cell>
        </row>
        <row r="3588">
          <cell r="A3588" t="str">
            <v>FRMNTS001</v>
          </cell>
          <cell r="D3588">
            <v>0</v>
          </cell>
        </row>
        <row r="3589">
          <cell r="A3589" t="str">
            <v>CRDSQT006</v>
          </cell>
          <cell r="D3589">
            <v>0</v>
          </cell>
        </row>
        <row r="3590">
          <cell r="A3590" t="str">
            <v>AMRCNS019</v>
          </cell>
          <cell r="D3590">
            <v>0</v>
          </cell>
        </row>
        <row r="3591">
          <cell r="A3591" t="str">
            <v>MRGNST012</v>
          </cell>
          <cell r="D3591">
            <v>0</v>
          </cell>
        </row>
        <row r="3592">
          <cell r="A3592" t="str">
            <v>ILNDNS001</v>
          </cell>
          <cell r="D3592">
            <v>0</v>
          </cell>
        </row>
        <row r="3593">
          <cell r="A3593" t="str">
            <v>EXCLSR004</v>
          </cell>
          <cell r="D3593">
            <v>0</v>
          </cell>
        </row>
        <row r="3594">
          <cell r="A3594" t="str">
            <v>DWSDTS003</v>
          </cell>
          <cell r="D3594">
            <v>0</v>
          </cell>
        </row>
        <row r="3595">
          <cell r="A3595" t="str">
            <v>GVTTST001</v>
          </cell>
          <cell r="D3595">
            <v>0</v>
          </cell>
        </row>
        <row r="3596">
          <cell r="A3596" t="str">
            <v>INVSTR022</v>
          </cell>
          <cell r="D3596">
            <v>0</v>
          </cell>
        </row>
        <row r="3597">
          <cell r="A3597" t="str">
            <v>GRDNST001</v>
          </cell>
          <cell r="D3597">
            <v>0</v>
          </cell>
        </row>
        <row r="3598">
          <cell r="A3598" t="str">
            <v>INVSTR040</v>
          </cell>
          <cell r="D3598">
            <v>0</v>
          </cell>
        </row>
        <row r="3599">
          <cell r="A3599" t="str">
            <v>KMPRTT001</v>
          </cell>
          <cell r="D3599">
            <v>0</v>
          </cell>
        </row>
        <row r="3600">
          <cell r="A3600" t="str">
            <v>STJMSS004</v>
          </cell>
          <cell r="D3600">
            <v>0</v>
          </cell>
        </row>
        <row r="3601">
          <cell r="A3601" t="str">
            <v>BBSNGR001</v>
          </cell>
          <cell r="D3601">
            <v>0</v>
          </cell>
        </row>
        <row r="3602">
          <cell r="A3602" t="str">
            <v>SMTHBR061</v>
          </cell>
          <cell r="D3602">
            <v>0</v>
          </cell>
        </row>
        <row r="3603">
          <cell r="A3603" t="str">
            <v>RBRTLN003</v>
          </cell>
          <cell r="D3603">
            <v>0</v>
          </cell>
        </row>
        <row r="3604">
          <cell r="A3604" t="str">
            <v>MSMDCP001</v>
          </cell>
          <cell r="D3604">
            <v>0</v>
          </cell>
        </row>
        <row r="3605">
          <cell r="A3605" t="str">
            <v>TRWPRC006</v>
          </cell>
          <cell r="D3605">
            <v>0</v>
          </cell>
        </row>
        <row r="3606">
          <cell r="A3606" t="str">
            <v>SCDDRD001</v>
          </cell>
          <cell r="D3606">
            <v>0</v>
          </cell>
        </row>
        <row r="3607">
          <cell r="A3607" t="str">
            <v>ALLDDN009</v>
          </cell>
          <cell r="D3607">
            <v>0</v>
          </cell>
        </row>
        <row r="3608">
          <cell r="A3608" t="str">
            <v>INVSCG002</v>
          </cell>
          <cell r="D3608">
            <v>0</v>
          </cell>
        </row>
        <row r="3609">
          <cell r="A3609" t="str">
            <v>SBNKNT001</v>
          </cell>
          <cell r="D3609">
            <v>0</v>
          </cell>
        </row>
        <row r="3610">
          <cell r="A3610" t="str">
            <v>DWSSNT001</v>
          </cell>
          <cell r="D3610">
            <v>0</v>
          </cell>
        </row>
        <row r="3611">
          <cell r="A3611" t="str">
            <v>ERPGRD003</v>
          </cell>
          <cell r="D3611">
            <v>0</v>
          </cell>
        </row>
        <row r="3612">
          <cell r="A3612" t="str">
            <v>NRDBNK045</v>
          </cell>
          <cell r="D3612">
            <v>0</v>
          </cell>
        </row>
        <row r="3613">
          <cell r="A3613" t="str">
            <v>SNMRCS007</v>
          </cell>
          <cell r="D3613">
            <v>0</v>
          </cell>
        </row>
        <row r="3614">
          <cell r="A3614" t="str">
            <v>KVKSTF001</v>
          </cell>
          <cell r="D3614">
            <v>0</v>
          </cell>
        </row>
        <row r="3615">
          <cell r="A3615" t="str">
            <v>PMCDVS001</v>
          </cell>
          <cell r="D3615">
            <v>0</v>
          </cell>
        </row>
        <row r="3616">
          <cell r="A3616" t="str">
            <v>GTGLBL013</v>
          </cell>
          <cell r="D3616">
            <v>0</v>
          </cell>
        </row>
        <row r="3617">
          <cell r="A3617" t="str">
            <v>DVRSFD004</v>
          </cell>
          <cell r="D3617">
            <v>0</v>
          </cell>
        </row>
        <row r="3618">
          <cell r="A3618" t="str">
            <v>SLGMNN002</v>
          </cell>
          <cell r="D3618">
            <v>0</v>
          </cell>
        </row>
        <row r="3619">
          <cell r="A3619" t="str">
            <v>CRNGWR003</v>
          </cell>
          <cell r="D3619">
            <v>0</v>
          </cell>
        </row>
        <row r="3620">
          <cell r="A3620" t="str">
            <v>TRSMLL001</v>
          </cell>
          <cell r="D3620">
            <v>0</v>
          </cell>
        </row>
        <row r="3621">
          <cell r="A3621" t="str">
            <v>SBCQTY004</v>
          </cell>
          <cell r="D3621">
            <v>0</v>
          </cell>
        </row>
        <row r="3622">
          <cell r="A3622" t="str">
            <v>USGRWT001</v>
          </cell>
          <cell r="D3622">
            <v>0</v>
          </cell>
        </row>
        <row r="3623">
          <cell r="A3623" t="str">
            <v>MRGNST115</v>
          </cell>
          <cell r="D3623">
            <v>0</v>
          </cell>
        </row>
        <row r="3624">
          <cell r="A3624" t="str">
            <v>FDRTDC001</v>
          </cell>
          <cell r="D3624">
            <v>0</v>
          </cell>
        </row>
        <row r="3625">
          <cell r="A3625" t="str">
            <v>KYSTNC002</v>
          </cell>
          <cell r="D3625">
            <v>0</v>
          </cell>
        </row>
        <row r="3626">
          <cell r="A3626" t="str">
            <v>KMPRTC001</v>
          </cell>
          <cell r="D3626">
            <v>0</v>
          </cell>
        </row>
        <row r="3627">
          <cell r="A3627" t="str">
            <v>TSBKGR001</v>
          </cell>
          <cell r="D3627">
            <v>0</v>
          </cell>
        </row>
        <row r="3628">
          <cell r="A3628" t="str">
            <v>SGFND 001</v>
          </cell>
          <cell r="D3628">
            <v>0</v>
          </cell>
        </row>
        <row r="3629">
          <cell r="A3629" t="str">
            <v>FRTSGR001</v>
          </cell>
          <cell r="D3629">
            <v>0</v>
          </cell>
        </row>
        <row r="3630">
          <cell r="A3630" t="str">
            <v>ETHCLG001</v>
          </cell>
          <cell r="D3630">
            <v>0</v>
          </cell>
        </row>
        <row r="3631">
          <cell r="A3631" t="str">
            <v>AMBSSD004</v>
          </cell>
          <cell r="D3631">
            <v>0</v>
          </cell>
        </row>
        <row r="3632">
          <cell r="A3632" t="str">
            <v>HRTFRD010</v>
          </cell>
          <cell r="D3632">
            <v>0</v>
          </cell>
        </row>
        <row r="3633">
          <cell r="A3633" t="str">
            <v>SGCTNS001</v>
          </cell>
          <cell r="D3633">
            <v>0</v>
          </cell>
        </row>
        <row r="3634">
          <cell r="A3634" t="str">
            <v>UNDRVL001</v>
          </cell>
          <cell r="D3634">
            <v>0</v>
          </cell>
        </row>
        <row r="3635">
          <cell r="A3635" t="str">
            <v>FRSTFN002</v>
          </cell>
          <cell r="D3635">
            <v>0</v>
          </cell>
        </row>
        <row r="3636">
          <cell r="A3636" t="str">
            <v>LBRTYQ001</v>
          </cell>
          <cell r="D3636">
            <v>0</v>
          </cell>
        </row>
        <row r="3637">
          <cell r="A3637" t="str">
            <v>CMRCNF001</v>
          </cell>
          <cell r="D3637">
            <v>0</v>
          </cell>
        </row>
        <row r="3638">
          <cell r="A3638" t="str">
            <v>FDLTYC011</v>
          </cell>
          <cell r="D3638">
            <v>0</v>
          </cell>
        </row>
        <row r="3639">
          <cell r="A3639" t="str">
            <v>RCTWNF001</v>
          </cell>
          <cell r="D3639">
            <v>0</v>
          </cell>
        </row>
        <row r="3640">
          <cell r="A3640" t="str">
            <v>ALGRMR009</v>
          </cell>
          <cell r="D3640">
            <v>0</v>
          </cell>
        </row>
        <row r="3641">
          <cell r="A3641" t="str">
            <v>NWTNRP001</v>
          </cell>
          <cell r="D3641">
            <v>0</v>
          </cell>
        </row>
        <row r="3642">
          <cell r="A3642" t="str">
            <v>BLLGFF022</v>
          </cell>
          <cell r="D3642">
            <v>0</v>
          </cell>
        </row>
        <row r="3643">
          <cell r="A3643" t="str">
            <v>INVSTR036</v>
          </cell>
          <cell r="D3643">
            <v>0</v>
          </cell>
        </row>
        <row r="3644">
          <cell r="A3644" t="str">
            <v>DTBTCH001</v>
          </cell>
          <cell r="D3644">
            <v>0</v>
          </cell>
        </row>
        <row r="3645">
          <cell r="A3645" t="str">
            <v>JNLCPT001</v>
          </cell>
          <cell r="D3645">
            <v>0</v>
          </cell>
        </row>
        <row r="3646">
          <cell r="A3646" t="str">
            <v>SLVFRN001</v>
          </cell>
          <cell r="D3646">
            <v>0</v>
          </cell>
        </row>
        <row r="3647">
          <cell r="A3647" t="str">
            <v>NRDBNK018</v>
          </cell>
          <cell r="D3647">
            <v>0</v>
          </cell>
        </row>
        <row r="3648">
          <cell r="A3648" t="str">
            <v>HDSNRV007</v>
          </cell>
          <cell r="D3648">
            <v>0</v>
          </cell>
        </row>
        <row r="3649">
          <cell r="A3649" t="str">
            <v>PTNMTL001</v>
          </cell>
          <cell r="D3649">
            <v>0</v>
          </cell>
        </row>
        <row r="3650">
          <cell r="A3650" t="str">
            <v>TMPLTN082</v>
          </cell>
          <cell r="D3650">
            <v>0</v>
          </cell>
        </row>
        <row r="3651">
          <cell r="A3651" t="str">
            <v>MSBMFN001</v>
          </cell>
          <cell r="D3651">
            <v>0</v>
          </cell>
        </row>
        <row r="3652">
          <cell r="A3652" t="str">
            <v>PCTTTR002</v>
          </cell>
          <cell r="D3652">
            <v>0</v>
          </cell>
        </row>
        <row r="3653">
          <cell r="A3653" t="str">
            <v>PSTBNK032</v>
          </cell>
          <cell r="D3653">
            <v>0</v>
          </cell>
        </row>
        <row r="3654">
          <cell r="A3654" t="str">
            <v>NTNLTR008</v>
          </cell>
          <cell r="D3654">
            <v>0</v>
          </cell>
        </row>
        <row r="3655">
          <cell r="A3655" t="str">
            <v>OVRCNT001</v>
          </cell>
          <cell r="D3655">
            <v>0</v>
          </cell>
        </row>
        <row r="3656">
          <cell r="A3656" t="str">
            <v>HNDLSB005</v>
          </cell>
          <cell r="D3656">
            <v>0</v>
          </cell>
        </row>
        <row r="3657">
          <cell r="A3657" t="str">
            <v>GRDNPR001</v>
          </cell>
          <cell r="D3657">
            <v>0</v>
          </cell>
        </row>
        <row r="3658">
          <cell r="A3658" t="str">
            <v>VNGRDX001</v>
          </cell>
          <cell r="D3658">
            <v>0</v>
          </cell>
        </row>
        <row r="3659">
          <cell r="A3659" t="str">
            <v>GRTMRS004</v>
          </cell>
          <cell r="D3659">
            <v>0</v>
          </cell>
        </row>
        <row r="3660">
          <cell r="A3660" t="str">
            <v>WDWRDP001</v>
          </cell>
          <cell r="D3660">
            <v>0</v>
          </cell>
        </row>
        <row r="3661">
          <cell r="A3661" t="str">
            <v>INDSTR013</v>
          </cell>
          <cell r="D3661">
            <v>0</v>
          </cell>
        </row>
        <row r="3662">
          <cell r="A3662" t="str">
            <v>INVSTL001</v>
          </cell>
          <cell r="D3662">
            <v>0</v>
          </cell>
        </row>
        <row r="3663">
          <cell r="A3663" t="str">
            <v>SCTTSH034</v>
          </cell>
          <cell r="D3663">
            <v>0</v>
          </cell>
        </row>
        <row r="3664">
          <cell r="A3664" t="str">
            <v>INTRSL002</v>
          </cell>
          <cell r="D3664">
            <v>0</v>
          </cell>
        </row>
        <row r="3665">
          <cell r="A3665" t="str">
            <v>JNSSPN001</v>
          </cell>
          <cell r="D3665">
            <v>0</v>
          </cell>
        </row>
        <row r="3666">
          <cell r="A3666" t="str">
            <v>NRWSTD005</v>
          </cell>
          <cell r="D3666">
            <v>0</v>
          </cell>
        </row>
        <row r="3667">
          <cell r="A3667" t="str">
            <v>SFCRSR003</v>
          </cell>
          <cell r="D3667">
            <v>0</v>
          </cell>
        </row>
        <row r="3668">
          <cell r="A3668" t="str">
            <v>BRTSHS003</v>
          </cell>
          <cell r="D3668">
            <v>0</v>
          </cell>
        </row>
        <row r="3669">
          <cell r="A3669" t="str">
            <v>MNSTYV006</v>
          </cell>
          <cell r="D3669">
            <v>0</v>
          </cell>
        </row>
        <row r="3670">
          <cell r="A3670" t="str">
            <v>SCHRDR052</v>
          </cell>
          <cell r="D3670">
            <v>0</v>
          </cell>
        </row>
        <row r="3671">
          <cell r="A3671" t="str">
            <v>FNDTLM001</v>
          </cell>
          <cell r="D3671">
            <v>0</v>
          </cell>
        </row>
        <row r="3672">
          <cell r="A3672" t="str">
            <v>EVRGRN030</v>
          </cell>
          <cell r="D3672">
            <v>0</v>
          </cell>
        </row>
        <row r="3673">
          <cell r="A3673" t="str">
            <v>FRGNCL008</v>
          </cell>
          <cell r="D3673">
            <v>0</v>
          </cell>
        </row>
        <row r="3674">
          <cell r="A3674" t="str">
            <v>HRBRFN001</v>
          </cell>
          <cell r="D3674">
            <v>0</v>
          </cell>
        </row>
        <row r="3675">
          <cell r="A3675" t="str">
            <v>NTNSVL001</v>
          </cell>
          <cell r="D3675">
            <v>0</v>
          </cell>
        </row>
        <row r="3676">
          <cell r="A3676" t="str">
            <v>HDSNRV009</v>
          </cell>
          <cell r="D3676">
            <v>0</v>
          </cell>
        </row>
        <row r="3677">
          <cell r="A3677" t="str">
            <v>DTRHST001</v>
          </cell>
          <cell r="D3677">
            <v>0</v>
          </cell>
        </row>
        <row r="3678">
          <cell r="A3678" t="str">
            <v>MTRPLT021</v>
          </cell>
          <cell r="D3678">
            <v>0</v>
          </cell>
        </row>
        <row r="3679">
          <cell r="A3679" t="str">
            <v>SLCTNV001</v>
          </cell>
          <cell r="D3679">
            <v>0</v>
          </cell>
        </row>
        <row r="3680">
          <cell r="A3680" t="str">
            <v>INDSTR050</v>
          </cell>
          <cell r="D3680">
            <v>0</v>
          </cell>
        </row>
        <row r="3681">
          <cell r="A3681" t="str">
            <v>WLWCHK001</v>
          </cell>
          <cell r="D3681">
            <v>0</v>
          </cell>
        </row>
        <row r="3682">
          <cell r="A3682" t="str">
            <v>RGHLLN001</v>
          </cell>
          <cell r="D3682">
            <v>0</v>
          </cell>
        </row>
        <row r="3683">
          <cell r="A3683" t="str">
            <v>FRNKLN022</v>
          </cell>
          <cell r="D3683">
            <v>0</v>
          </cell>
        </row>
        <row r="3684">
          <cell r="A3684" t="str">
            <v>FNDTLQ003</v>
          </cell>
          <cell r="D3684">
            <v>0</v>
          </cell>
        </row>
        <row r="3685">
          <cell r="A3685" t="str">
            <v>MRCRYC001</v>
          </cell>
          <cell r="D3685">
            <v>0</v>
          </cell>
        </row>
        <row r="3686">
          <cell r="A3686" t="str">
            <v>HMBRCH002</v>
          </cell>
          <cell r="D3686">
            <v>0</v>
          </cell>
        </row>
        <row r="3687">
          <cell r="A3687" t="str">
            <v>MRCRYS008</v>
          </cell>
          <cell r="D3687">
            <v>0</v>
          </cell>
        </row>
        <row r="3688">
          <cell r="A3688" t="str">
            <v>FDRTDT001</v>
          </cell>
          <cell r="D3688">
            <v>0</v>
          </cell>
        </row>
        <row r="3689">
          <cell r="A3689" t="str">
            <v>ALTMRQ001</v>
          </cell>
          <cell r="D3689">
            <v>0</v>
          </cell>
        </row>
        <row r="3690">
          <cell r="A3690" t="str">
            <v>MRRLLL010</v>
          </cell>
          <cell r="D3690">
            <v>0</v>
          </cell>
        </row>
        <row r="3691">
          <cell r="A3691" t="str">
            <v>HLMSMN004</v>
          </cell>
          <cell r="D3691">
            <v>0</v>
          </cell>
        </row>
        <row r="3692">
          <cell r="A3692" t="str">
            <v>MRGNGR039</v>
          </cell>
          <cell r="D3692">
            <v>0</v>
          </cell>
        </row>
        <row r="3693">
          <cell r="A3693" t="str">
            <v>SCDDRG001</v>
          </cell>
          <cell r="D3693">
            <v>0</v>
          </cell>
        </row>
        <row r="3694">
          <cell r="A3694" t="str">
            <v>FMVLFN001</v>
          </cell>
          <cell r="D3694">
            <v>0</v>
          </cell>
        </row>
        <row r="3695">
          <cell r="A3695" t="str">
            <v>MRGNST088</v>
          </cell>
          <cell r="D3695">
            <v>0</v>
          </cell>
        </row>
        <row r="3696">
          <cell r="A3696" t="str">
            <v>PRFRNC002</v>
          </cell>
          <cell r="D3696">
            <v>0</v>
          </cell>
        </row>
        <row r="3697">
          <cell r="A3697" t="str">
            <v>ARCZNT001</v>
          </cell>
          <cell r="D3697">
            <v>0</v>
          </cell>
        </row>
        <row r="3698">
          <cell r="A3698" t="str">
            <v>NSLVNT002</v>
          </cell>
          <cell r="D3698">
            <v>0</v>
          </cell>
        </row>
        <row r="3699">
          <cell r="A3699" t="str">
            <v>NBRGRB004</v>
          </cell>
          <cell r="D3699">
            <v>0</v>
          </cell>
        </row>
        <row r="3700">
          <cell r="A3700" t="str">
            <v>DRYFSN001</v>
          </cell>
          <cell r="D3700">
            <v>0</v>
          </cell>
        </row>
        <row r="3701">
          <cell r="A3701" t="str">
            <v>GLXYQT001</v>
          </cell>
          <cell r="D3701">
            <v>0</v>
          </cell>
        </row>
        <row r="3702">
          <cell r="A3702" t="str">
            <v>RYLLND005</v>
          </cell>
          <cell r="D3702">
            <v>0</v>
          </cell>
        </row>
        <row r="3703">
          <cell r="A3703" t="str">
            <v>MRSCCP003</v>
          </cell>
          <cell r="D3703">
            <v>0</v>
          </cell>
        </row>
        <row r="3704">
          <cell r="A3704" t="str">
            <v>PPGRWT001</v>
          </cell>
          <cell r="D3704">
            <v>0</v>
          </cell>
        </row>
        <row r="3705">
          <cell r="A3705" t="str">
            <v>INVSCR005</v>
          </cell>
          <cell r="D3705">
            <v>0</v>
          </cell>
        </row>
        <row r="3706">
          <cell r="A3706" t="str">
            <v>PSTBNK025</v>
          </cell>
          <cell r="D3706">
            <v>0</v>
          </cell>
        </row>
        <row r="3707">
          <cell r="A3707" t="str">
            <v>RNSSNC005</v>
          </cell>
          <cell r="D3707">
            <v>0</v>
          </cell>
        </row>
        <row r="3708">
          <cell r="A3708" t="str">
            <v>MRSCGR001</v>
          </cell>
          <cell r="D3708">
            <v>0</v>
          </cell>
        </row>
        <row r="3709">
          <cell r="A3709" t="str">
            <v>ABNMRG003</v>
          </cell>
          <cell r="D3709">
            <v>0</v>
          </cell>
        </row>
        <row r="3710">
          <cell r="A3710" t="str">
            <v>NRDNVS039</v>
          </cell>
          <cell r="D3710">
            <v>0</v>
          </cell>
        </row>
        <row r="3711">
          <cell r="A3711" t="str">
            <v>SCTTSH083</v>
          </cell>
          <cell r="D3711">
            <v>0</v>
          </cell>
        </row>
        <row r="3712">
          <cell r="A3712" t="str">
            <v>CNTRLF003</v>
          </cell>
          <cell r="D3712">
            <v>0</v>
          </cell>
        </row>
        <row r="3713">
          <cell r="A3713" t="str">
            <v>NRTHRN010</v>
          </cell>
          <cell r="D3713">
            <v>0</v>
          </cell>
        </row>
        <row r="3714">
          <cell r="A3714" t="str">
            <v>PRPTLN003</v>
          </cell>
          <cell r="D3714">
            <v>0</v>
          </cell>
        </row>
        <row r="3715">
          <cell r="A3715" t="str">
            <v>IDSLFM001</v>
          </cell>
          <cell r="D3715">
            <v>0</v>
          </cell>
        </row>
        <row r="3716">
          <cell r="A3716" t="str">
            <v>BBLNVS003</v>
          </cell>
          <cell r="D3716">
            <v>0</v>
          </cell>
        </row>
        <row r="3717">
          <cell r="A3717" t="str">
            <v>FLMNGS004</v>
          </cell>
          <cell r="D3717">
            <v>0</v>
          </cell>
        </row>
        <row r="3718">
          <cell r="A3718" t="str">
            <v>FRNKLN033</v>
          </cell>
          <cell r="D3718">
            <v>0</v>
          </cell>
        </row>
        <row r="3719">
          <cell r="A3719" t="str">
            <v>THRDND025</v>
          </cell>
          <cell r="D3719">
            <v>0</v>
          </cell>
        </row>
        <row r="3720">
          <cell r="A3720" t="str">
            <v>CLMBRL001</v>
          </cell>
          <cell r="D3720">
            <v>0</v>
          </cell>
        </row>
        <row r="3721">
          <cell r="A3721" t="str">
            <v>ABNMRG001</v>
          </cell>
          <cell r="D3721">
            <v>0</v>
          </cell>
        </row>
        <row r="3722">
          <cell r="A3722" t="str">
            <v>GNRCMT010</v>
          </cell>
          <cell r="D3722">
            <v>0</v>
          </cell>
        </row>
        <row r="3723">
          <cell r="A3723" t="str">
            <v>GMNTRN001</v>
          </cell>
          <cell r="D3723">
            <v>0</v>
          </cell>
        </row>
        <row r="3724">
          <cell r="A3724" t="str">
            <v>AVNSSP001</v>
          </cell>
          <cell r="D3724">
            <v>0</v>
          </cell>
        </row>
        <row r="3725">
          <cell r="A3725" t="str">
            <v>FNDGST011</v>
          </cell>
          <cell r="D3725">
            <v>0</v>
          </cell>
        </row>
        <row r="3726">
          <cell r="A3726" t="str">
            <v>JHNHNC016</v>
          </cell>
          <cell r="D3726">
            <v>0</v>
          </cell>
        </row>
        <row r="3727">
          <cell r="A3727" t="str">
            <v>NMRRNB003</v>
          </cell>
          <cell r="D3727">
            <v>0</v>
          </cell>
        </row>
        <row r="3728">
          <cell r="A3728" t="str">
            <v>AGFNVS001</v>
          </cell>
          <cell r="D3728">
            <v>0</v>
          </cell>
        </row>
        <row r="3729">
          <cell r="A3729" t="str">
            <v>BNSFND002</v>
          </cell>
          <cell r="D3729">
            <v>0</v>
          </cell>
        </row>
        <row r="3730">
          <cell r="A3730" t="str">
            <v>GNRLV 001</v>
          </cell>
          <cell r="D3730">
            <v>0</v>
          </cell>
        </row>
        <row r="3731">
          <cell r="A3731" t="str">
            <v>STNRSP001</v>
          </cell>
          <cell r="D3731">
            <v>0</v>
          </cell>
        </row>
        <row r="3732">
          <cell r="A3732" t="str">
            <v>THMPSN007</v>
          </cell>
          <cell r="D3732">
            <v>0</v>
          </cell>
        </row>
        <row r="3733">
          <cell r="A3733" t="str">
            <v>CCNDNG001</v>
          </cell>
          <cell r="D3733">
            <v>0</v>
          </cell>
        </row>
        <row r="3734">
          <cell r="A3734" t="str">
            <v>CHSHRS001</v>
          </cell>
          <cell r="D3734">
            <v>0</v>
          </cell>
        </row>
        <row r="3735">
          <cell r="A3735" t="str">
            <v>INVSTR033</v>
          </cell>
          <cell r="D3735">
            <v>0</v>
          </cell>
        </row>
        <row r="3736">
          <cell r="A3736" t="str">
            <v>AGFPR 001</v>
          </cell>
          <cell r="D3736">
            <v>0</v>
          </cell>
        </row>
        <row r="3737">
          <cell r="A3737" t="str">
            <v>CLNLTL001</v>
          </cell>
          <cell r="D3737">
            <v>0</v>
          </cell>
        </row>
        <row r="3738">
          <cell r="A3738" t="str">
            <v>UNTDRT001</v>
          </cell>
          <cell r="D3738">
            <v>0</v>
          </cell>
        </row>
        <row r="3739">
          <cell r="A3739" t="str">
            <v>DVRSFD007</v>
          </cell>
          <cell r="D3739">
            <v>0</v>
          </cell>
        </row>
        <row r="3740">
          <cell r="A3740" t="str">
            <v>TRWPRC013</v>
          </cell>
          <cell r="D3740">
            <v>0</v>
          </cell>
        </row>
        <row r="3741">
          <cell r="A3741" t="str">
            <v>GRTMRC007</v>
          </cell>
          <cell r="D3741">
            <v>0</v>
          </cell>
        </row>
        <row r="3742">
          <cell r="A3742" t="str">
            <v>OPPNHM005</v>
          </cell>
          <cell r="D3742">
            <v>0</v>
          </cell>
        </row>
        <row r="3743">
          <cell r="A3743" t="str">
            <v>CLMBSP001</v>
          </cell>
          <cell r="D3743">
            <v>0</v>
          </cell>
        </row>
        <row r="3744">
          <cell r="A3744" t="str">
            <v>SBLFND001</v>
          </cell>
          <cell r="D3744">
            <v>0</v>
          </cell>
        </row>
        <row r="3745">
          <cell r="A3745" t="str">
            <v>STCLSS001</v>
          </cell>
          <cell r="D3745">
            <v>0</v>
          </cell>
        </row>
        <row r="3746">
          <cell r="A3746" t="str">
            <v>DHSMRP001</v>
          </cell>
          <cell r="D3746">
            <v>0</v>
          </cell>
        </row>
        <row r="3747">
          <cell r="A3747" t="str">
            <v>PCFCMT005</v>
          </cell>
          <cell r="D3747">
            <v>0</v>
          </cell>
        </row>
        <row r="3748">
          <cell r="A3748" t="str">
            <v>WSTPRT004</v>
          </cell>
          <cell r="D3748">
            <v>0</v>
          </cell>
        </row>
        <row r="3749">
          <cell r="A3749" t="str">
            <v>FRNDSP010</v>
          </cell>
          <cell r="D3749">
            <v>0</v>
          </cell>
        </row>
        <row r="3750">
          <cell r="A3750" t="str">
            <v>GMSTRT001</v>
          </cell>
          <cell r="D3750">
            <v>0</v>
          </cell>
        </row>
        <row r="3751">
          <cell r="A3751" t="str">
            <v>DVSRLS001</v>
          </cell>
          <cell r="D3751">
            <v>0</v>
          </cell>
        </row>
        <row r="3752">
          <cell r="A3752" t="str">
            <v>BRNSTN004</v>
          </cell>
          <cell r="D3752">
            <v>0</v>
          </cell>
        </row>
        <row r="3753">
          <cell r="A3753" t="str">
            <v>NWNGLN015</v>
          </cell>
          <cell r="D3753">
            <v>0</v>
          </cell>
        </row>
        <row r="3754">
          <cell r="A3754" t="str">
            <v>INVSTR042</v>
          </cell>
          <cell r="D3754">
            <v>0</v>
          </cell>
        </row>
        <row r="3755">
          <cell r="A3755" t="str">
            <v>JHNHNC056</v>
          </cell>
          <cell r="D3755">
            <v>0</v>
          </cell>
        </row>
        <row r="3756">
          <cell r="A3756" t="str">
            <v>MFSLFT007</v>
          </cell>
          <cell r="D3756">
            <v>0</v>
          </cell>
        </row>
        <row r="3757">
          <cell r="A3757" t="str">
            <v>FDLTYC015</v>
          </cell>
          <cell r="D3757">
            <v>0</v>
          </cell>
        </row>
        <row r="3758">
          <cell r="A3758" t="str">
            <v>SCHRDR086</v>
          </cell>
          <cell r="D3758">
            <v>0</v>
          </cell>
        </row>
        <row r="3759">
          <cell r="A3759" t="str">
            <v>MRGNGR028</v>
          </cell>
          <cell r="D3759">
            <v>0</v>
          </cell>
        </row>
        <row r="3760">
          <cell r="A3760" t="str">
            <v>ARCZNF001</v>
          </cell>
          <cell r="D3760">
            <v>0</v>
          </cell>
        </row>
        <row r="3761">
          <cell r="A3761" t="str">
            <v>FDRTDN005</v>
          </cell>
          <cell r="D3761">
            <v>0</v>
          </cell>
        </row>
        <row r="3762">
          <cell r="A3762" t="str">
            <v>GTGLBL001</v>
          </cell>
          <cell r="D3762">
            <v>0</v>
          </cell>
        </row>
        <row r="3763">
          <cell r="A3763" t="str">
            <v>CPTLRS002</v>
          </cell>
          <cell r="D3763">
            <v>0</v>
          </cell>
        </row>
        <row r="3764">
          <cell r="A3764" t="str">
            <v>DNWTTR024</v>
          </cell>
          <cell r="D3764">
            <v>0</v>
          </cell>
        </row>
        <row r="3765">
          <cell r="A3765" t="str">
            <v>TRWPRC003</v>
          </cell>
          <cell r="D3765">
            <v>0</v>
          </cell>
        </row>
        <row r="3766">
          <cell r="A3766" t="str">
            <v>FNDTLQ004</v>
          </cell>
          <cell r="D3766">
            <v>0</v>
          </cell>
        </row>
        <row r="3767">
          <cell r="A3767" t="str">
            <v>AXFRNC001</v>
          </cell>
          <cell r="D3767">
            <v>0</v>
          </cell>
        </row>
        <row r="3768">
          <cell r="A3768" t="str">
            <v>BNPNTP005</v>
          </cell>
          <cell r="D3768">
            <v>0</v>
          </cell>
        </row>
        <row r="3769">
          <cell r="A3769" t="str">
            <v>BTNVST002</v>
          </cell>
          <cell r="D3769">
            <v>0</v>
          </cell>
        </row>
        <row r="3770">
          <cell r="A3770" t="str">
            <v>HLFXGR001</v>
          </cell>
          <cell r="D3770">
            <v>0</v>
          </cell>
        </row>
        <row r="3771">
          <cell r="A3771" t="str">
            <v>STCPTL001</v>
          </cell>
          <cell r="D3771">
            <v>0</v>
          </cell>
        </row>
        <row r="3772">
          <cell r="A3772" t="str">
            <v>VLLNST001</v>
          </cell>
          <cell r="D3772">
            <v>0</v>
          </cell>
        </row>
        <row r="3773">
          <cell r="A3773" t="str">
            <v>GCGTRS015</v>
          </cell>
          <cell r="D3773">
            <v>0</v>
          </cell>
        </row>
        <row r="3774">
          <cell r="A3774" t="str">
            <v>RYLNRG001</v>
          </cell>
          <cell r="D3774">
            <v>0</v>
          </cell>
        </row>
        <row r="3775">
          <cell r="A3775" t="str">
            <v>TMKNTD004</v>
          </cell>
          <cell r="D3775">
            <v>0</v>
          </cell>
        </row>
        <row r="3776">
          <cell r="A3776" t="str">
            <v>CNSLLR004</v>
          </cell>
          <cell r="D3776">
            <v>0</v>
          </cell>
        </row>
        <row r="3777">
          <cell r="A3777" t="str">
            <v>LRDBBT003</v>
          </cell>
          <cell r="D3777">
            <v>0</v>
          </cell>
        </row>
        <row r="3778">
          <cell r="A3778" t="str">
            <v>FRSTCN004</v>
          </cell>
          <cell r="D3778">
            <v>0</v>
          </cell>
        </row>
        <row r="3779">
          <cell r="A3779" t="str">
            <v>MNTRCP003</v>
          </cell>
          <cell r="D3779">
            <v>0</v>
          </cell>
        </row>
        <row r="3780">
          <cell r="A3780" t="str">
            <v>OHRNDL001</v>
          </cell>
          <cell r="D3780">
            <v>0</v>
          </cell>
        </row>
        <row r="3781">
          <cell r="A3781" t="str">
            <v>STNRCP002</v>
          </cell>
          <cell r="D3781">
            <v>0</v>
          </cell>
        </row>
        <row r="3782">
          <cell r="A3782" t="str">
            <v>IDSDVR001</v>
          </cell>
          <cell r="D3782">
            <v>0</v>
          </cell>
        </row>
        <row r="3783">
          <cell r="A3783" t="str">
            <v>JRDNFL065</v>
          </cell>
          <cell r="D3783">
            <v>0</v>
          </cell>
        </row>
        <row r="3784">
          <cell r="A3784" t="str">
            <v>DLWRPL003</v>
          </cell>
          <cell r="D3784">
            <v>0</v>
          </cell>
        </row>
        <row r="3785">
          <cell r="A3785" t="str">
            <v>PTNMNV003</v>
          </cell>
          <cell r="D3785">
            <v>0</v>
          </cell>
        </row>
        <row r="3786">
          <cell r="A3786" t="str">
            <v>SCHRDR015</v>
          </cell>
          <cell r="D3786">
            <v>0</v>
          </cell>
        </row>
        <row r="3787">
          <cell r="A3787" t="str">
            <v>HTCHKS003</v>
          </cell>
          <cell r="D3787">
            <v>0</v>
          </cell>
        </row>
        <row r="3788">
          <cell r="A3788" t="str">
            <v>ENTRPR014</v>
          </cell>
          <cell r="D3788">
            <v>0</v>
          </cell>
        </row>
        <row r="3789">
          <cell r="A3789" t="str">
            <v>NRDBNK011</v>
          </cell>
          <cell r="D3789">
            <v>0</v>
          </cell>
        </row>
        <row r="3790">
          <cell r="A3790" t="str">
            <v>MGCPTL001</v>
          </cell>
          <cell r="D3790">
            <v>0</v>
          </cell>
        </row>
        <row r="3791">
          <cell r="A3791" t="str">
            <v>USTNTR001</v>
          </cell>
          <cell r="D3791">
            <v>0</v>
          </cell>
        </row>
        <row r="3792">
          <cell r="A3792" t="str">
            <v>TRNSMR009</v>
          </cell>
          <cell r="D3792">
            <v>0</v>
          </cell>
        </row>
        <row r="3793">
          <cell r="A3793" t="str">
            <v>CRDTGR006</v>
          </cell>
          <cell r="D3793">
            <v>0</v>
          </cell>
        </row>
        <row r="3794">
          <cell r="A3794" t="str">
            <v>PRDNTL040</v>
          </cell>
          <cell r="D3794">
            <v>0</v>
          </cell>
        </row>
        <row r="3795">
          <cell r="A3795" t="str">
            <v>ALGRMR004</v>
          </cell>
          <cell r="D3795">
            <v>0</v>
          </cell>
        </row>
        <row r="3796">
          <cell r="A3796" t="str">
            <v>TRKNVS003</v>
          </cell>
          <cell r="D3796">
            <v>0</v>
          </cell>
        </row>
        <row r="3797">
          <cell r="A3797" t="str">
            <v>ENGLSH001</v>
          </cell>
          <cell r="D3797">
            <v>0</v>
          </cell>
        </row>
        <row r="3798">
          <cell r="A3798" t="str">
            <v>VNGRDT007</v>
          </cell>
          <cell r="D3798">
            <v>0</v>
          </cell>
        </row>
        <row r="3799">
          <cell r="A3799" t="str">
            <v>GSTLLW001</v>
          </cell>
          <cell r="D3799">
            <v>0</v>
          </cell>
        </row>
        <row r="3800">
          <cell r="A3800" t="str">
            <v>TRWPRC007</v>
          </cell>
          <cell r="D3800">
            <v>0</v>
          </cell>
        </row>
        <row r="3801">
          <cell r="A3801" t="str">
            <v>ANCHRP001</v>
          </cell>
          <cell r="D3801">
            <v>0</v>
          </cell>
        </row>
        <row r="3802">
          <cell r="A3802" t="str">
            <v>PRDNTL017</v>
          </cell>
          <cell r="D3802">
            <v>0</v>
          </cell>
        </row>
        <row r="3803">
          <cell r="A3803" t="str">
            <v>HRTFRD007</v>
          </cell>
          <cell r="D3803">
            <v>0</v>
          </cell>
        </row>
        <row r="3804">
          <cell r="A3804" t="str">
            <v>NWGRMN002</v>
          </cell>
          <cell r="D3804">
            <v>0</v>
          </cell>
        </row>
        <row r="3805">
          <cell r="A3805" t="str">
            <v>EPTSLZ001</v>
          </cell>
          <cell r="D3805">
            <v>0</v>
          </cell>
        </row>
        <row r="3806">
          <cell r="A3806" t="str">
            <v>NRDBNK009</v>
          </cell>
          <cell r="D3806">
            <v>0</v>
          </cell>
        </row>
        <row r="3807">
          <cell r="A3807" t="str">
            <v>VYGRGG001</v>
          </cell>
          <cell r="D3807">
            <v>0</v>
          </cell>
        </row>
        <row r="3808">
          <cell r="A3808" t="str">
            <v>ERPNSS002</v>
          </cell>
          <cell r="D3808">
            <v>0</v>
          </cell>
        </row>
        <row r="3809">
          <cell r="A3809" t="str">
            <v>JRDNFL095</v>
          </cell>
          <cell r="D3809">
            <v>0</v>
          </cell>
        </row>
        <row r="3810">
          <cell r="A3810" t="str">
            <v>HLMSMN002</v>
          </cell>
          <cell r="D3810">
            <v>0</v>
          </cell>
        </row>
        <row r="3811">
          <cell r="A3811" t="str">
            <v>SBCQTY009</v>
          </cell>
          <cell r="D3811">
            <v>0</v>
          </cell>
        </row>
        <row r="3812">
          <cell r="A3812" t="str">
            <v>ERPGRD001</v>
          </cell>
          <cell r="D3812">
            <v>0</v>
          </cell>
        </row>
        <row r="3813">
          <cell r="A3813" t="str">
            <v>GLXYQT003</v>
          </cell>
          <cell r="D3813">
            <v>0</v>
          </cell>
        </row>
        <row r="3814">
          <cell r="A3814" t="str">
            <v>MFSSRN001</v>
          </cell>
          <cell r="D3814">
            <v>0</v>
          </cell>
        </row>
        <row r="3815">
          <cell r="A3815" t="str">
            <v>FDLTYT006</v>
          </cell>
          <cell r="D3815">
            <v>0</v>
          </cell>
        </row>
        <row r="3816">
          <cell r="A3816" t="str">
            <v>MSSMLL001</v>
          </cell>
          <cell r="D3816">
            <v>0</v>
          </cell>
        </row>
        <row r="3817">
          <cell r="A3817" t="str">
            <v>CHNSCR011</v>
          </cell>
          <cell r="D3817">
            <v>0</v>
          </cell>
        </row>
        <row r="3818">
          <cell r="A3818" t="str">
            <v>DTSFTW001</v>
          </cell>
          <cell r="D3818">
            <v>0</v>
          </cell>
        </row>
        <row r="3819">
          <cell r="A3819" t="str">
            <v>LRLFND001</v>
          </cell>
          <cell r="D3819">
            <v>0</v>
          </cell>
        </row>
        <row r="3820">
          <cell r="A3820" t="str">
            <v>SCNDLL002</v>
          </cell>
          <cell r="D3820">
            <v>0</v>
          </cell>
        </row>
        <row r="3821">
          <cell r="A3821" t="str">
            <v>DTRKTN001</v>
          </cell>
          <cell r="D3821">
            <v>0</v>
          </cell>
        </row>
        <row r="3822">
          <cell r="A3822" t="str">
            <v>OPPNHM044</v>
          </cell>
          <cell r="D3822">
            <v>0</v>
          </cell>
        </row>
        <row r="3823">
          <cell r="A3823" t="str">
            <v>GTRPGR001</v>
          </cell>
          <cell r="D3823">
            <v>0</v>
          </cell>
        </row>
        <row r="3824">
          <cell r="A3824" t="str">
            <v>ARPGRW001</v>
          </cell>
          <cell r="D3824">
            <v>0</v>
          </cell>
        </row>
        <row r="3825">
          <cell r="A3825" t="str">
            <v>AMRCNV001</v>
          </cell>
          <cell r="D3825">
            <v>0</v>
          </cell>
        </row>
        <row r="3826">
          <cell r="A3826" t="str">
            <v>GNVNS 001</v>
          </cell>
          <cell r="D3826">
            <v>0</v>
          </cell>
        </row>
        <row r="3827">
          <cell r="A3827" t="str">
            <v>FNNCLS005</v>
          </cell>
          <cell r="D3827">
            <v>0</v>
          </cell>
        </row>
        <row r="3828">
          <cell r="A3828" t="str">
            <v>HRBRGR002</v>
          </cell>
          <cell r="D3828">
            <v>0</v>
          </cell>
        </row>
        <row r="3829">
          <cell r="A3829" t="str">
            <v>FDLTYK002</v>
          </cell>
          <cell r="D3829">
            <v>0</v>
          </cell>
        </row>
        <row r="3830">
          <cell r="A3830" t="str">
            <v>GSTCRD003</v>
          </cell>
          <cell r="D3830">
            <v>0</v>
          </cell>
        </row>
        <row r="3831">
          <cell r="A3831" t="str">
            <v>ABRFRT004</v>
          </cell>
          <cell r="D3831">
            <v>0</v>
          </cell>
        </row>
        <row r="3832">
          <cell r="A3832" t="str">
            <v>OLDMTL065</v>
          </cell>
          <cell r="D3832">
            <v>0</v>
          </cell>
        </row>
        <row r="3833">
          <cell r="A3833" t="str">
            <v>UBSBRT001</v>
          </cell>
          <cell r="D3833">
            <v>0</v>
          </cell>
        </row>
        <row r="3834">
          <cell r="A3834" t="str">
            <v>INDMGN001</v>
          </cell>
          <cell r="D3834">
            <v>0</v>
          </cell>
        </row>
        <row r="3835">
          <cell r="A3835" t="str">
            <v>CNTRYS003</v>
          </cell>
          <cell r="D3835">
            <v>0</v>
          </cell>
        </row>
        <row r="3836">
          <cell r="A3836" t="str">
            <v>WTNNVS001</v>
          </cell>
          <cell r="D3836">
            <v>0</v>
          </cell>
        </row>
        <row r="3837">
          <cell r="A3837" t="str">
            <v>KRDTBN010</v>
          </cell>
          <cell r="D3837">
            <v>0</v>
          </cell>
        </row>
        <row r="3838">
          <cell r="A3838" t="str">
            <v>DKLXDT001</v>
          </cell>
          <cell r="D3838">
            <v>0</v>
          </cell>
        </row>
        <row r="3839">
          <cell r="A3839" t="str">
            <v>AGFV  001</v>
          </cell>
          <cell r="D3839">
            <v>0</v>
          </cell>
        </row>
        <row r="3840">
          <cell r="A3840" t="str">
            <v>BBVRBL001</v>
          </cell>
          <cell r="D3840">
            <v>0</v>
          </cell>
        </row>
        <row r="3841">
          <cell r="A3841" t="str">
            <v>RCMSML001</v>
          </cell>
          <cell r="D3841">
            <v>0</v>
          </cell>
        </row>
        <row r="3842">
          <cell r="A3842" t="str">
            <v>SGNNTR001</v>
          </cell>
          <cell r="D3842">
            <v>0</v>
          </cell>
        </row>
        <row r="3843">
          <cell r="A3843" t="str">
            <v>INGDTC001</v>
          </cell>
          <cell r="D3843">
            <v>0</v>
          </cell>
        </row>
        <row r="3844">
          <cell r="A3844" t="str">
            <v>JRSLWS004</v>
          </cell>
          <cell r="D3844">
            <v>0</v>
          </cell>
        </row>
        <row r="3845">
          <cell r="A3845" t="str">
            <v>AMRCNC024</v>
          </cell>
          <cell r="D3845">
            <v>0</v>
          </cell>
        </row>
        <row r="3846">
          <cell r="A3846" t="str">
            <v>FRBRNM001</v>
          </cell>
          <cell r="D3846">
            <v>0</v>
          </cell>
        </row>
        <row r="3847">
          <cell r="A3847" t="str">
            <v>AMSMLL002</v>
          </cell>
          <cell r="D3847">
            <v>0</v>
          </cell>
        </row>
        <row r="3848">
          <cell r="A3848" t="str">
            <v>PRTFLP004</v>
          </cell>
          <cell r="D3848">
            <v>0</v>
          </cell>
        </row>
        <row r="3849">
          <cell r="A3849" t="str">
            <v>UBSLXQ002</v>
          </cell>
          <cell r="D3849">
            <v>0</v>
          </cell>
        </row>
        <row r="3850">
          <cell r="A3850" t="str">
            <v>GSCPTL001</v>
          </cell>
          <cell r="D3850">
            <v>0</v>
          </cell>
        </row>
        <row r="3851">
          <cell r="A3851" t="str">
            <v>SFTRST002</v>
          </cell>
          <cell r="D3851">
            <v>0</v>
          </cell>
        </row>
        <row r="3852">
          <cell r="A3852" t="str">
            <v>DRYFSG003</v>
          </cell>
          <cell r="D3852">
            <v>0</v>
          </cell>
        </row>
        <row r="3853">
          <cell r="A3853" t="str">
            <v>EVRGRN018</v>
          </cell>
          <cell r="D3853">
            <v>0</v>
          </cell>
        </row>
        <row r="3854">
          <cell r="A3854" t="str">
            <v>DYNMCP001</v>
          </cell>
          <cell r="D3854">
            <v>0</v>
          </cell>
        </row>
        <row r="3855">
          <cell r="A3855" t="str">
            <v>VCTRSF002</v>
          </cell>
          <cell r="D3855">
            <v>0</v>
          </cell>
        </row>
        <row r="3856">
          <cell r="A3856" t="str">
            <v>EVRGRN028</v>
          </cell>
          <cell r="D3856">
            <v>0</v>
          </cell>
        </row>
        <row r="3857">
          <cell r="A3857" t="str">
            <v>ACDVRS001</v>
          </cell>
          <cell r="D3857">
            <v>0</v>
          </cell>
        </row>
        <row r="3858">
          <cell r="A3858" t="str">
            <v>GTGLBL033</v>
          </cell>
          <cell r="D3858">
            <v>0</v>
          </cell>
        </row>
        <row r="3859">
          <cell r="A3859" t="str">
            <v>DNBRLV001</v>
          </cell>
          <cell r="D3859">
            <v>0</v>
          </cell>
        </row>
        <row r="3860">
          <cell r="A3860" t="str">
            <v>FDLTYS046</v>
          </cell>
          <cell r="D3860">
            <v>0</v>
          </cell>
        </row>
        <row r="3861">
          <cell r="A3861" t="str">
            <v>OSTGTN001</v>
          </cell>
          <cell r="D3861">
            <v>0</v>
          </cell>
        </row>
        <row r="3862">
          <cell r="A3862" t="str">
            <v>EDNBRG019</v>
          </cell>
          <cell r="D3862">
            <v>0</v>
          </cell>
        </row>
        <row r="3863">
          <cell r="A3863" t="str">
            <v>FDLTYT005</v>
          </cell>
          <cell r="D3863">
            <v>0</v>
          </cell>
        </row>
        <row r="3864">
          <cell r="A3864" t="str">
            <v>VCTRKP004</v>
          </cell>
          <cell r="D3864">
            <v>0</v>
          </cell>
        </row>
        <row r="3865">
          <cell r="A3865" t="str">
            <v>AMRCND003</v>
          </cell>
          <cell r="D3865">
            <v>0</v>
          </cell>
        </row>
        <row r="3866">
          <cell r="A3866" t="str">
            <v>ASTJNS001</v>
          </cell>
          <cell r="D3866">
            <v>0</v>
          </cell>
        </row>
        <row r="3867">
          <cell r="A3867" t="str">
            <v>FRSTHN004</v>
          </cell>
          <cell r="D3867">
            <v>0</v>
          </cell>
        </row>
        <row r="3868">
          <cell r="A3868" t="str">
            <v>INVSTL009</v>
          </cell>
          <cell r="D3868">
            <v>0</v>
          </cell>
        </row>
        <row r="3869">
          <cell r="A3869" t="str">
            <v>MRRLLL005</v>
          </cell>
          <cell r="D3869">
            <v>0</v>
          </cell>
        </row>
        <row r="3870">
          <cell r="A3870" t="str">
            <v>PRFRRD006</v>
          </cell>
          <cell r="D3870">
            <v>0</v>
          </cell>
        </row>
        <row r="3871">
          <cell r="A3871" t="str">
            <v>ABBYJP001</v>
          </cell>
          <cell r="D3871">
            <v>0</v>
          </cell>
        </row>
        <row r="3872">
          <cell r="A3872" t="str">
            <v>GNRCMT005</v>
          </cell>
          <cell r="D3872">
            <v>0</v>
          </cell>
        </row>
        <row r="3873">
          <cell r="A3873" t="str">
            <v>NRWCHK004</v>
          </cell>
          <cell r="D3873">
            <v>0</v>
          </cell>
        </row>
        <row r="3874">
          <cell r="A3874" t="str">
            <v>CNTRLS002</v>
          </cell>
          <cell r="D3874">
            <v>0</v>
          </cell>
        </row>
        <row r="3875">
          <cell r="A3875" t="str">
            <v>CMGSTR001</v>
          </cell>
          <cell r="D3875">
            <v>0</v>
          </cell>
        </row>
        <row r="3876">
          <cell r="A3876" t="str">
            <v>FCPCFC001</v>
          </cell>
          <cell r="D3876">
            <v>0</v>
          </cell>
        </row>
        <row r="3877">
          <cell r="A3877" t="str">
            <v>STPSTN007</v>
          </cell>
          <cell r="D3877">
            <v>0</v>
          </cell>
        </row>
        <row r="3878">
          <cell r="A3878" t="str">
            <v>FRCTFN013</v>
          </cell>
          <cell r="D3878">
            <v>0</v>
          </cell>
        </row>
        <row r="3879">
          <cell r="A3879" t="str">
            <v>IDSBLC001</v>
          </cell>
          <cell r="D3879">
            <v>0</v>
          </cell>
        </row>
        <row r="3880">
          <cell r="A3880" t="str">
            <v>GLXYGR001</v>
          </cell>
          <cell r="D3880">
            <v>0</v>
          </cell>
        </row>
        <row r="3881">
          <cell r="A3881" t="str">
            <v>PTNMNW002</v>
          </cell>
          <cell r="D3881">
            <v>0</v>
          </cell>
        </row>
        <row r="3882">
          <cell r="A3882" t="str">
            <v>JLSBRM003</v>
          </cell>
          <cell r="D3882">
            <v>0</v>
          </cell>
        </row>
        <row r="3883">
          <cell r="A3883" t="str">
            <v>MTRPLT044</v>
          </cell>
          <cell r="D3883">
            <v>0</v>
          </cell>
        </row>
        <row r="3884">
          <cell r="A3884" t="str">
            <v>PDFMPC001</v>
          </cell>
          <cell r="D3884">
            <v>0</v>
          </cell>
        </row>
        <row r="3885">
          <cell r="A3885" t="str">
            <v>FLMNGF005</v>
          </cell>
          <cell r="D3885">
            <v>0</v>
          </cell>
        </row>
        <row r="3886">
          <cell r="A3886" t="str">
            <v>AMTGRW001</v>
          </cell>
          <cell r="D3886">
            <v>0</v>
          </cell>
        </row>
        <row r="3887">
          <cell r="A3887" t="str">
            <v>PLGRMR001</v>
          </cell>
          <cell r="D3887">
            <v>0</v>
          </cell>
        </row>
        <row r="3888">
          <cell r="A3888" t="str">
            <v>JPMRGN088</v>
          </cell>
          <cell r="D3888">
            <v>0</v>
          </cell>
        </row>
        <row r="3889">
          <cell r="A3889" t="str">
            <v>MGRPNG001</v>
          </cell>
          <cell r="D3889">
            <v>0</v>
          </cell>
        </row>
        <row r="3890">
          <cell r="A3890" t="str">
            <v>CRDTSS023</v>
          </cell>
          <cell r="D3890">
            <v>0</v>
          </cell>
        </row>
        <row r="3891">
          <cell r="A3891" t="str">
            <v>AXCLLC001</v>
          </cell>
          <cell r="D3891">
            <v>0</v>
          </cell>
        </row>
        <row r="3892">
          <cell r="A3892" t="str">
            <v>IDSNTR003</v>
          </cell>
          <cell r="D3892">
            <v>0</v>
          </cell>
        </row>
        <row r="3893">
          <cell r="A3893" t="str">
            <v>CRDTSS038</v>
          </cell>
          <cell r="D3893">
            <v>0</v>
          </cell>
        </row>
        <row r="3894">
          <cell r="A3894" t="str">
            <v>DVFFND013</v>
          </cell>
          <cell r="D3894">
            <v>0</v>
          </cell>
        </row>
        <row r="3895">
          <cell r="A3895" t="str">
            <v>FRTSGR002</v>
          </cell>
          <cell r="D3895">
            <v>0</v>
          </cell>
        </row>
        <row r="3896">
          <cell r="A3896" t="str">
            <v>SMTHBR003</v>
          </cell>
          <cell r="D3896">
            <v>0</v>
          </cell>
        </row>
        <row r="3897">
          <cell r="A3897" t="str">
            <v>FDLTYV004</v>
          </cell>
          <cell r="D3897">
            <v>0</v>
          </cell>
        </row>
        <row r="3898">
          <cell r="A3898" t="str">
            <v>JRDNFL074</v>
          </cell>
          <cell r="D3898">
            <v>0</v>
          </cell>
        </row>
        <row r="3899">
          <cell r="A3899" t="str">
            <v>NSLSRS006</v>
          </cell>
          <cell r="D3899">
            <v>0</v>
          </cell>
        </row>
        <row r="3900">
          <cell r="A3900" t="str">
            <v>CSKNCM001</v>
          </cell>
          <cell r="D3900">
            <v>0</v>
          </cell>
        </row>
        <row r="3901">
          <cell r="A3901" t="str">
            <v>OPPNHM014</v>
          </cell>
          <cell r="D3901">
            <v>0</v>
          </cell>
        </row>
        <row r="3902">
          <cell r="A3902" t="str">
            <v>MNSTYT001</v>
          </cell>
          <cell r="D3902">
            <v>0</v>
          </cell>
        </row>
        <row r="3903">
          <cell r="A3903" t="str">
            <v>PHNXCP001</v>
          </cell>
          <cell r="D3903">
            <v>0</v>
          </cell>
        </row>
        <row r="3904">
          <cell r="A3904" t="str">
            <v>ALGRSM001</v>
          </cell>
          <cell r="D3904">
            <v>0</v>
          </cell>
        </row>
        <row r="3905">
          <cell r="A3905" t="str">
            <v>LZRDNT001</v>
          </cell>
          <cell r="D3905">
            <v>0</v>
          </cell>
        </row>
        <row r="3906">
          <cell r="A3906" t="str">
            <v>MNLFVS003</v>
          </cell>
          <cell r="D3906">
            <v>0</v>
          </cell>
        </row>
        <row r="3907">
          <cell r="A3907" t="str">
            <v>VNWGNR002</v>
          </cell>
          <cell r="D3907">
            <v>0</v>
          </cell>
        </row>
        <row r="3908">
          <cell r="A3908" t="str">
            <v>CMMNSN003</v>
          </cell>
          <cell r="D3908">
            <v>0</v>
          </cell>
        </row>
        <row r="3909">
          <cell r="A3909" t="str">
            <v>LNCLNN018</v>
          </cell>
          <cell r="D3909">
            <v>0</v>
          </cell>
        </row>
        <row r="3910">
          <cell r="A3910" t="str">
            <v>PXWRLD002</v>
          </cell>
          <cell r="D3910">
            <v>0</v>
          </cell>
        </row>
        <row r="3911">
          <cell r="A3911" t="str">
            <v>EVRGRN006</v>
          </cell>
          <cell r="D3911">
            <v>0</v>
          </cell>
        </row>
        <row r="3912">
          <cell r="A3912" t="str">
            <v>SNPLHM009</v>
          </cell>
          <cell r="D3912">
            <v>0</v>
          </cell>
        </row>
        <row r="3913">
          <cell r="A3913" t="str">
            <v>NRTHRN021</v>
          </cell>
          <cell r="D3913">
            <v>0</v>
          </cell>
        </row>
        <row r="3914">
          <cell r="A3914" t="str">
            <v>HSSMNN001</v>
          </cell>
          <cell r="D3914">
            <v>0</v>
          </cell>
        </row>
        <row r="3915">
          <cell r="A3915" t="str">
            <v>CZNVRP001</v>
          </cell>
          <cell r="D3915">
            <v>0</v>
          </cell>
        </row>
        <row r="3916">
          <cell r="A3916" t="str">
            <v>DTTCHN001</v>
          </cell>
          <cell r="D3916">
            <v>0</v>
          </cell>
        </row>
        <row r="3917">
          <cell r="A3917" t="str">
            <v>DGFFND198</v>
          </cell>
          <cell r="D3917">
            <v>0</v>
          </cell>
        </row>
        <row r="3918">
          <cell r="A3918" t="str">
            <v>INVSTR044</v>
          </cell>
          <cell r="D3918">
            <v>0</v>
          </cell>
        </row>
        <row r="3919">
          <cell r="A3919" t="str">
            <v>IDSLFG002</v>
          </cell>
          <cell r="D3919">
            <v>0</v>
          </cell>
        </row>
        <row r="3920">
          <cell r="A3920" t="str">
            <v>GNRCMT006</v>
          </cell>
          <cell r="D3920">
            <v>0</v>
          </cell>
        </row>
        <row r="3921">
          <cell r="A3921" t="str">
            <v>CMPSSC016</v>
          </cell>
          <cell r="D3921">
            <v>0</v>
          </cell>
        </row>
        <row r="3922">
          <cell r="A3922" t="str">
            <v>MRGNST032</v>
          </cell>
          <cell r="D3922">
            <v>0</v>
          </cell>
        </row>
        <row r="3923">
          <cell r="A3923" t="str">
            <v>MTGNNC004</v>
          </cell>
          <cell r="D3923">
            <v>0</v>
          </cell>
        </row>
        <row r="3924">
          <cell r="A3924" t="str">
            <v>MNTGMR006</v>
          </cell>
          <cell r="D3924">
            <v>0</v>
          </cell>
        </row>
        <row r="3925">
          <cell r="A3925" t="str">
            <v>JNLGRS002</v>
          </cell>
          <cell r="D3925">
            <v>0</v>
          </cell>
        </row>
        <row r="3926">
          <cell r="A3926" t="str">
            <v>TRWPRC019</v>
          </cell>
          <cell r="D3926">
            <v>0</v>
          </cell>
        </row>
        <row r="3927">
          <cell r="A3927" t="str">
            <v>GTRPFN001</v>
          </cell>
          <cell r="D3927">
            <v>0</v>
          </cell>
        </row>
        <row r="3928">
          <cell r="A3928" t="str">
            <v>BLCKRC003</v>
          </cell>
          <cell r="D3928">
            <v>0</v>
          </cell>
        </row>
        <row r="3929">
          <cell r="A3929" t="str">
            <v>MRGNGR016</v>
          </cell>
          <cell r="D3929">
            <v>0</v>
          </cell>
        </row>
        <row r="3930">
          <cell r="A3930" t="str">
            <v>SMTHBR040</v>
          </cell>
          <cell r="D3930">
            <v>0</v>
          </cell>
        </row>
        <row r="3931">
          <cell r="A3931" t="str">
            <v>PRNSSS002</v>
          </cell>
          <cell r="D3931">
            <v>0</v>
          </cell>
        </row>
        <row r="3932">
          <cell r="A3932" t="str">
            <v>BRTSHM001</v>
          </cell>
          <cell r="D3932">
            <v>0</v>
          </cell>
        </row>
        <row r="3933">
          <cell r="A3933" t="str">
            <v>INVSCG009</v>
          </cell>
          <cell r="D3933">
            <v>0</v>
          </cell>
        </row>
        <row r="3934">
          <cell r="A3934" t="str">
            <v>PHLLPS008</v>
          </cell>
          <cell r="D3934">
            <v>0</v>
          </cell>
        </row>
        <row r="3935">
          <cell r="A3935" t="str">
            <v>PRLFCK001</v>
          </cell>
          <cell r="D3935">
            <v>0</v>
          </cell>
        </row>
        <row r="3936">
          <cell r="A3936" t="str">
            <v>INVSCQ001</v>
          </cell>
          <cell r="D3936">
            <v>0</v>
          </cell>
        </row>
        <row r="3937">
          <cell r="A3937" t="str">
            <v>ESNVST001</v>
          </cell>
          <cell r="D3937">
            <v>0</v>
          </cell>
        </row>
        <row r="3938">
          <cell r="A3938" t="str">
            <v>MFSNWD001</v>
          </cell>
          <cell r="D3938">
            <v>0</v>
          </cell>
        </row>
        <row r="3939">
          <cell r="A3939" t="str">
            <v>NRDNVS004</v>
          </cell>
          <cell r="D3939">
            <v>0</v>
          </cell>
        </row>
        <row r="3940">
          <cell r="A3940" t="str">
            <v>AMRCNS013</v>
          </cell>
          <cell r="D3940">
            <v>0</v>
          </cell>
        </row>
        <row r="3941">
          <cell r="A3941" t="str">
            <v>CRNTNH001</v>
          </cell>
          <cell r="D3941">
            <v>0</v>
          </cell>
        </row>
        <row r="3942">
          <cell r="A3942" t="str">
            <v>SCHRDR006</v>
          </cell>
          <cell r="D3942">
            <v>0</v>
          </cell>
        </row>
        <row r="3943">
          <cell r="A3943" t="str">
            <v>MRRLLL023</v>
          </cell>
          <cell r="D3943">
            <v>0</v>
          </cell>
        </row>
        <row r="3944">
          <cell r="A3944" t="str">
            <v>PDFMRP001</v>
          </cell>
          <cell r="D3944">
            <v>0</v>
          </cell>
        </row>
        <row r="3945">
          <cell r="A3945" t="str">
            <v>JLSBRM008</v>
          </cell>
          <cell r="D3945">
            <v>0</v>
          </cell>
        </row>
        <row r="3946">
          <cell r="A3946" t="str">
            <v>MNKSNV002</v>
          </cell>
          <cell r="D3946">
            <v>0</v>
          </cell>
        </row>
        <row r="3947">
          <cell r="A3947" t="str">
            <v>INVSTR023</v>
          </cell>
          <cell r="D3947">
            <v>0</v>
          </cell>
        </row>
        <row r="3948">
          <cell r="A3948" t="str">
            <v>SMBTPV001</v>
          </cell>
          <cell r="D3948">
            <v>0</v>
          </cell>
        </row>
        <row r="3949">
          <cell r="A3949" t="str">
            <v>CLVRTR002</v>
          </cell>
          <cell r="D3949">
            <v>0</v>
          </cell>
        </row>
        <row r="3950">
          <cell r="A3950" t="str">
            <v>CLVRTR001</v>
          </cell>
          <cell r="D3950">
            <v>0</v>
          </cell>
        </row>
        <row r="3951">
          <cell r="A3951" t="str">
            <v>VNGRDQ002</v>
          </cell>
          <cell r="D3951">
            <v>0</v>
          </cell>
        </row>
        <row r="3952">
          <cell r="A3952" t="str">
            <v>PNRTHR001</v>
          </cell>
          <cell r="D3952">
            <v>0</v>
          </cell>
        </row>
        <row r="3953">
          <cell r="A3953" t="str">
            <v>RBCRPN001</v>
          </cell>
          <cell r="D3953">
            <v>0</v>
          </cell>
        </row>
        <row r="3954">
          <cell r="A3954" t="str">
            <v>SCTXCL004</v>
          </cell>
          <cell r="D3954">
            <v>0</v>
          </cell>
        </row>
        <row r="3955">
          <cell r="A3955" t="str">
            <v>NTNSNT002</v>
          </cell>
          <cell r="D3955">
            <v>0</v>
          </cell>
        </row>
        <row r="3956">
          <cell r="A3956" t="str">
            <v>ADVNCM001</v>
          </cell>
          <cell r="D3956">
            <v>0</v>
          </cell>
        </row>
        <row r="3957">
          <cell r="A3957" t="str">
            <v>CHSPKG001</v>
          </cell>
          <cell r="D3957">
            <v>0</v>
          </cell>
        </row>
        <row r="3958">
          <cell r="A3958" t="str">
            <v>MTLLDS004</v>
          </cell>
          <cell r="D3958">
            <v>0</v>
          </cell>
        </row>
        <row r="3959">
          <cell r="A3959" t="str">
            <v>SRCCPT001</v>
          </cell>
          <cell r="D3959">
            <v>0</v>
          </cell>
        </row>
        <row r="3960">
          <cell r="A3960" t="str">
            <v>FLGNVS004</v>
          </cell>
          <cell r="D3960">
            <v>0</v>
          </cell>
        </row>
        <row r="3961">
          <cell r="A3961" t="str">
            <v>INVSTR032</v>
          </cell>
          <cell r="D3961">
            <v>0</v>
          </cell>
        </row>
        <row r="3962">
          <cell r="A3962" t="str">
            <v>AMGRWT002</v>
          </cell>
          <cell r="D3962">
            <v>0</v>
          </cell>
        </row>
        <row r="3963">
          <cell r="A3963" t="str">
            <v>BLLGFF023</v>
          </cell>
          <cell r="D3963">
            <v>0</v>
          </cell>
        </row>
        <row r="3964">
          <cell r="A3964" t="str">
            <v>UNRPLX001</v>
          </cell>
          <cell r="D3964">
            <v>0</v>
          </cell>
        </row>
        <row r="3965">
          <cell r="A3965" t="str">
            <v>DCTRDD001</v>
          </cell>
          <cell r="D3965">
            <v>0</v>
          </cell>
        </row>
        <row r="3966">
          <cell r="A3966" t="str">
            <v>DTSCHG005</v>
          </cell>
          <cell r="D3966">
            <v>0</v>
          </cell>
        </row>
        <row r="3967">
          <cell r="A3967" t="str">
            <v>BFGNVS014</v>
          </cell>
          <cell r="D3967">
            <v>0</v>
          </cell>
        </row>
        <row r="3968">
          <cell r="A3968" t="str">
            <v>NWTNHG001</v>
          </cell>
          <cell r="D3968">
            <v>0</v>
          </cell>
        </row>
        <row r="3969">
          <cell r="A3969" t="str">
            <v>PTNMCP001</v>
          </cell>
          <cell r="D3969">
            <v>0</v>
          </cell>
        </row>
        <row r="3970">
          <cell r="A3970" t="str">
            <v>TMPLTN053</v>
          </cell>
          <cell r="D3970">
            <v>0</v>
          </cell>
        </row>
        <row r="3971">
          <cell r="A3971" t="str">
            <v>BNHMQT001</v>
          </cell>
          <cell r="D3971">
            <v>0</v>
          </cell>
        </row>
        <row r="3972">
          <cell r="A3972" t="str">
            <v>CTLLRV001</v>
          </cell>
          <cell r="D3972">
            <v>0</v>
          </cell>
        </row>
        <row r="3973">
          <cell r="A3973" t="str">
            <v>PRDNTL083</v>
          </cell>
          <cell r="D3973">
            <v>0</v>
          </cell>
        </row>
        <row r="3974">
          <cell r="A3974" t="str">
            <v>JPTRFN002</v>
          </cell>
          <cell r="D3974">
            <v>0</v>
          </cell>
        </row>
        <row r="3975">
          <cell r="A3975" t="str">
            <v>LNCLNN014</v>
          </cell>
          <cell r="D3975">
            <v>0</v>
          </cell>
        </row>
        <row r="3976">
          <cell r="A3976" t="str">
            <v>MNSTYH001</v>
          </cell>
          <cell r="D3976">
            <v>0</v>
          </cell>
        </row>
        <row r="3977">
          <cell r="A3977" t="str">
            <v>LMNDLV001</v>
          </cell>
          <cell r="D3977">
            <v>0</v>
          </cell>
        </row>
        <row r="3978">
          <cell r="A3978" t="str">
            <v>SNLFCN006</v>
          </cell>
          <cell r="D3978">
            <v>0</v>
          </cell>
        </row>
        <row r="3979">
          <cell r="A3979" t="str">
            <v>FDLTYC012</v>
          </cell>
          <cell r="D3979">
            <v>0</v>
          </cell>
        </row>
        <row r="3980">
          <cell r="A3980" t="str">
            <v>FRSTNV004</v>
          </cell>
          <cell r="D3980">
            <v>0</v>
          </cell>
        </row>
        <row r="3981">
          <cell r="A3981" t="str">
            <v>MRGNST030</v>
          </cell>
          <cell r="D3981">
            <v>0</v>
          </cell>
        </row>
        <row r="3982">
          <cell r="A3982" t="str">
            <v>FRNKLN025</v>
          </cell>
          <cell r="D3982">
            <v>0</v>
          </cell>
        </row>
        <row r="3983">
          <cell r="A3983" t="str">
            <v>BRGRNW002</v>
          </cell>
          <cell r="D3983">
            <v>0</v>
          </cell>
        </row>
        <row r="3984">
          <cell r="A3984" t="str">
            <v>SLGMNC001</v>
          </cell>
          <cell r="D3984">
            <v>0</v>
          </cell>
        </row>
        <row r="3985">
          <cell r="A3985" t="str">
            <v>PTNMST001</v>
          </cell>
          <cell r="D3985">
            <v>0</v>
          </cell>
        </row>
        <row r="3986">
          <cell r="A3986" t="str">
            <v>CRFNDT001</v>
          </cell>
          <cell r="D3986">
            <v>0</v>
          </cell>
        </row>
        <row r="3987">
          <cell r="A3987" t="str">
            <v>SBNKNK002</v>
          </cell>
          <cell r="D3987">
            <v>0</v>
          </cell>
        </row>
        <row r="3988">
          <cell r="A3988" t="str">
            <v>NRDBNK037</v>
          </cell>
          <cell r="D3988">
            <v>0</v>
          </cell>
        </row>
        <row r="3989">
          <cell r="A3989" t="str">
            <v>SMNSSK001</v>
          </cell>
          <cell r="D3989">
            <v>0</v>
          </cell>
        </row>
        <row r="3990">
          <cell r="A3990" t="str">
            <v>DNWTTR045</v>
          </cell>
          <cell r="D3990">
            <v>0</v>
          </cell>
        </row>
        <row r="3991">
          <cell r="A3991" t="str">
            <v>LXNGTN007</v>
          </cell>
          <cell r="D3991">
            <v>0</v>
          </cell>
        </row>
        <row r="3992">
          <cell r="A3992" t="str">
            <v>EVRGRN014</v>
          </cell>
          <cell r="D3992">
            <v>0</v>
          </cell>
        </row>
        <row r="3993">
          <cell r="A3993" t="str">
            <v>FDLTYD022</v>
          </cell>
          <cell r="D3993">
            <v>0</v>
          </cell>
        </row>
        <row r="3994">
          <cell r="A3994" t="str">
            <v>HGHMRK003</v>
          </cell>
          <cell r="D3994">
            <v>0</v>
          </cell>
        </row>
        <row r="3995">
          <cell r="A3995" t="str">
            <v>MNTGMR009</v>
          </cell>
          <cell r="D3995">
            <v>0</v>
          </cell>
        </row>
        <row r="3996">
          <cell r="A3996" t="str">
            <v>PRBSRP001</v>
          </cell>
          <cell r="D3996">
            <v>0</v>
          </cell>
        </row>
        <row r="3997">
          <cell r="A3997" t="str">
            <v>EMPRLT001</v>
          </cell>
          <cell r="D3997">
            <v>0</v>
          </cell>
        </row>
        <row r="3998">
          <cell r="A3998" t="str">
            <v>NRTHMR021</v>
          </cell>
          <cell r="D3998">
            <v>0</v>
          </cell>
        </row>
        <row r="3999">
          <cell r="A3999" t="str">
            <v>PNWBBR009</v>
          </cell>
          <cell r="D3999">
            <v>0</v>
          </cell>
        </row>
        <row r="4000">
          <cell r="A4000" t="str">
            <v>ELLTTP002</v>
          </cell>
          <cell r="D4000">
            <v>0</v>
          </cell>
        </row>
        <row r="4001">
          <cell r="A4001" t="str">
            <v>SMTHBR064</v>
          </cell>
          <cell r="D4001">
            <v>0</v>
          </cell>
        </row>
        <row r="4002">
          <cell r="A4002" t="str">
            <v>MNGRSS001</v>
          </cell>
          <cell r="D4002">
            <v>0</v>
          </cell>
        </row>
        <row r="4003">
          <cell r="A4003" t="str">
            <v>CTZNSM001</v>
          </cell>
          <cell r="D4003">
            <v>0</v>
          </cell>
        </row>
        <row r="4004">
          <cell r="A4004" t="str">
            <v>EVRGRN005</v>
          </cell>
          <cell r="D4004">
            <v>0</v>
          </cell>
        </row>
        <row r="4005">
          <cell r="A4005" t="str">
            <v>PNNSRS002</v>
          </cell>
          <cell r="D4005">
            <v>0</v>
          </cell>
        </row>
        <row r="4006">
          <cell r="A4006" t="str">
            <v>ADGDFN001</v>
          </cell>
          <cell r="D4006">
            <v>0</v>
          </cell>
        </row>
        <row r="4007">
          <cell r="A4007" t="str">
            <v>GMNTRN002</v>
          </cell>
          <cell r="D4007">
            <v>0</v>
          </cell>
        </row>
        <row r="4008">
          <cell r="A4008" t="str">
            <v>NRTHWS014</v>
          </cell>
          <cell r="D4008">
            <v>0</v>
          </cell>
        </row>
        <row r="4009">
          <cell r="A4009" t="str">
            <v>SCHRDR012</v>
          </cell>
          <cell r="D4009">
            <v>0</v>
          </cell>
        </row>
        <row r="4010">
          <cell r="A4010" t="str">
            <v>FDLTYV006</v>
          </cell>
          <cell r="D4010">
            <v>0</v>
          </cell>
        </row>
        <row r="4011">
          <cell r="A4011" t="str">
            <v>FNTNSQ003</v>
          </cell>
          <cell r="D4011">
            <v>0</v>
          </cell>
        </row>
        <row r="4012">
          <cell r="A4012" t="str">
            <v>DWSJPN001</v>
          </cell>
          <cell r="D4012">
            <v>0</v>
          </cell>
        </row>
        <row r="4013">
          <cell r="A4013" t="str">
            <v>TRNPRT001</v>
          </cell>
          <cell r="D4013">
            <v>0</v>
          </cell>
        </row>
        <row r="4014">
          <cell r="A4014" t="str">
            <v>PRTNRS132</v>
          </cell>
          <cell r="D4014">
            <v>0</v>
          </cell>
        </row>
        <row r="4015">
          <cell r="A4015" t="str">
            <v>FNCXBL006</v>
          </cell>
          <cell r="D4015">
            <v>0</v>
          </cell>
        </row>
        <row r="4016">
          <cell r="A4016" t="str">
            <v>AMDNTD001</v>
          </cell>
          <cell r="D4016">
            <v>0</v>
          </cell>
        </row>
        <row r="4017">
          <cell r="A4017" t="str">
            <v>CPTLNT007</v>
          </cell>
          <cell r="D4017">
            <v>0</v>
          </cell>
        </row>
        <row r="4018">
          <cell r="A4018" t="str">
            <v>ALSMLL001</v>
          </cell>
          <cell r="D4018">
            <v>0</v>
          </cell>
        </row>
        <row r="4019">
          <cell r="A4019" t="str">
            <v>MGPRSN001</v>
          </cell>
          <cell r="D4019">
            <v>0</v>
          </cell>
        </row>
        <row r="4020">
          <cell r="A4020" t="str">
            <v>VNGRDN009</v>
          </cell>
          <cell r="D4020">
            <v>0</v>
          </cell>
        </row>
        <row r="4021">
          <cell r="A4021" t="str">
            <v>HRTFRD012</v>
          </cell>
          <cell r="D4021">
            <v>0</v>
          </cell>
        </row>
        <row r="4022">
          <cell r="A4022" t="str">
            <v>MTQTYF001</v>
          </cell>
          <cell r="D4022">
            <v>0</v>
          </cell>
        </row>
        <row r="4023">
          <cell r="A4023" t="str">
            <v>LNSFRS005</v>
          </cell>
          <cell r="D4023">
            <v>0</v>
          </cell>
        </row>
        <row r="4024">
          <cell r="A4024" t="str">
            <v>TRWPRC020</v>
          </cell>
          <cell r="D4024">
            <v>0</v>
          </cell>
        </row>
        <row r="4025">
          <cell r="A4025" t="str">
            <v>WNGRNT001</v>
          </cell>
          <cell r="D4025">
            <v>0</v>
          </cell>
        </row>
        <row r="4026">
          <cell r="A4026" t="str">
            <v>ALLNCV006</v>
          </cell>
          <cell r="D4026">
            <v>0</v>
          </cell>
        </row>
        <row r="4027">
          <cell r="A4027" t="str">
            <v>AMRCNC008</v>
          </cell>
          <cell r="D4027">
            <v>0</v>
          </cell>
        </row>
        <row r="4028">
          <cell r="A4028" t="str">
            <v>DNWTTR018</v>
          </cell>
          <cell r="D4028">
            <v>0</v>
          </cell>
        </row>
        <row r="4029">
          <cell r="A4029" t="str">
            <v>HMBRGM007</v>
          </cell>
          <cell r="D4029">
            <v>0</v>
          </cell>
        </row>
        <row r="4030">
          <cell r="A4030" t="str">
            <v>LZRDSM001</v>
          </cell>
          <cell r="D4030">
            <v>0</v>
          </cell>
        </row>
        <row r="4031">
          <cell r="A4031" t="str">
            <v>JPTRKG001</v>
          </cell>
          <cell r="D4031">
            <v>0</v>
          </cell>
        </row>
        <row r="4032">
          <cell r="A4032" t="str">
            <v>INTRFN014</v>
          </cell>
          <cell r="D4032">
            <v>0</v>
          </cell>
        </row>
        <row r="4033">
          <cell r="A4033" t="str">
            <v>MRGNST047</v>
          </cell>
          <cell r="D4033">
            <v>0</v>
          </cell>
        </row>
        <row r="4034">
          <cell r="A4034" t="str">
            <v>ENDVRJ001</v>
          </cell>
          <cell r="D4034">
            <v>0</v>
          </cell>
        </row>
        <row r="4035">
          <cell r="A4035" t="str">
            <v>HNDRSN029</v>
          </cell>
          <cell r="D4035">
            <v>0</v>
          </cell>
        </row>
        <row r="4036">
          <cell r="A4036" t="str">
            <v>DBFNDS111</v>
          </cell>
          <cell r="D4036">
            <v>0</v>
          </cell>
        </row>
        <row r="4037">
          <cell r="A4037" t="str">
            <v>MNSTYN005</v>
          </cell>
          <cell r="D4037">
            <v>0</v>
          </cell>
        </row>
        <row r="4038">
          <cell r="A4038" t="str">
            <v>UNDSCV001</v>
          </cell>
          <cell r="D4038">
            <v>0</v>
          </cell>
        </row>
        <row r="4039">
          <cell r="A4039" t="str">
            <v>CXGSTV001</v>
          </cell>
          <cell r="D4039">
            <v>0</v>
          </cell>
        </row>
        <row r="4040">
          <cell r="A4040" t="str">
            <v>FRNKLN010</v>
          </cell>
          <cell r="D4040">
            <v>0</v>
          </cell>
        </row>
        <row r="4041">
          <cell r="A4041" t="str">
            <v>PTNMPC006</v>
          </cell>
          <cell r="D4041">
            <v>0</v>
          </cell>
        </row>
        <row r="4042">
          <cell r="A4042" t="str">
            <v>EVRGRN039</v>
          </cell>
          <cell r="D4042">
            <v>0</v>
          </cell>
        </row>
        <row r="4043">
          <cell r="A4043" t="str">
            <v>IDXCPT001</v>
          </cell>
          <cell r="D4043">
            <v>0</v>
          </cell>
        </row>
        <row r="4044">
          <cell r="A4044" t="str">
            <v>PRTCNC001</v>
          </cell>
          <cell r="D4044">
            <v>0</v>
          </cell>
        </row>
        <row r="4045">
          <cell r="A4045" t="str">
            <v>INVSTL006</v>
          </cell>
          <cell r="D4045">
            <v>0</v>
          </cell>
        </row>
        <row r="4046">
          <cell r="A4046" t="str">
            <v>MRSHLL008</v>
          </cell>
          <cell r="D4046">
            <v>0</v>
          </cell>
        </row>
        <row r="4047">
          <cell r="A4047" t="str">
            <v>MDLNDB003</v>
          </cell>
          <cell r="D4047">
            <v>0</v>
          </cell>
        </row>
        <row r="4048">
          <cell r="A4048" t="str">
            <v>CBCCPT001</v>
          </cell>
          <cell r="D4048">
            <v>0</v>
          </cell>
        </row>
        <row r="4049">
          <cell r="A4049" t="str">
            <v>EQTBLH001</v>
          </cell>
          <cell r="D4049">
            <v>0</v>
          </cell>
        </row>
        <row r="4050">
          <cell r="A4050" t="str">
            <v>NRTHWS011</v>
          </cell>
          <cell r="D4050">
            <v>0</v>
          </cell>
        </row>
        <row r="4051">
          <cell r="A4051" t="str">
            <v>JNSQTY001</v>
          </cell>
          <cell r="D4051">
            <v>0</v>
          </cell>
        </row>
        <row r="4052">
          <cell r="A4052" t="str">
            <v>DLBJTM001</v>
          </cell>
          <cell r="D4052">
            <v>0</v>
          </cell>
        </row>
        <row r="4053">
          <cell r="A4053" t="str">
            <v>PRDNTL066</v>
          </cell>
          <cell r="D4053">
            <v>0</v>
          </cell>
        </row>
        <row r="4054">
          <cell r="A4054" t="str">
            <v>MRGNST072</v>
          </cell>
          <cell r="D4054">
            <v>0</v>
          </cell>
        </row>
        <row r="4055">
          <cell r="A4055" t="str">
            <v>FDLTYG003</v>
          </cell>
          <cell r="D4055">
            <v>0</v>
          </cell>
        </row>
        <row r="4056">
          <cell r="A4056" t="str">
            <v>PRFRRD005</v>
          </cell>
          <cell r="D4056">
            <v>0</v>
          </cell>
        </row>
        <row r="4057">
          <cell r="A4057" t="str">
            <v>DNWTTR027</v>
          </cell>
          <cell r="D4057">
            <v>0</v>
          </cell>
        </row>
        <row r="4058">
          <cell r="A4058" t="str">
            <v>OFMCBL001</v>
          </cell>
          <cell r="D4058">
            <v>0</v>
          </cell>
        </row>
        <row r="4059">
          <cell r="A4059" t="str">
            <v>HMBRCH003</v>
          </cell>
          <cell r="D4059">
            <v>0</v>
          </cell>
        </row>
        <row r="4060">
          <cell r="A4060" t="str">
            <v>GTNCMF001</v>
          </cell>
          <cell r="D4060">
            <v>0</v>
          </cell>
        </row>
        <row r="4061">
          <cell r="A4061" t="str">
            <v>FDLTYJ001</v>
          </cell>
          <cell r="D4061">
            <v>0</v>
          </cell>
        </row>
        <row r="4062">
          <cell r="A4062" t="str">
            <v>FRNCSS001</v>
          </cell>
          <cell r="D4062">
            <v>0</v>
          </cell>
        </row>
        <row r="4063">
          <cell r="A4063" t="str">
            <v>DNDNNC001</v>
          </cell>
          <cell r="D4063">
            <v>0</v>
          </cell>
        </row>
        <row r="4064">
          <cell r="A4064" t="str">
            <v>TRWPRC033</v>
          </cell>
          <cell r="D4064">
            <v>0</v>
          </cell>
        </row>
        <row r="4065">
          <cell r="A4065" t="str">
            <v>TRPRPR001</v>
          </cell>
          <cell r="D4065">
            <v>0</v>
          </cell>
        </row>
        <row r="4066">
          <cell r="A4066" t="str">
            <v>DRYFSM001</v>
          </cell>
          <cell r="D4066">
            <v>0</v>
          </cell>
        </row>
        <row r="4067">
          <cell r="A4067" t="str">
            <v>ALLNCV004</v>
          </cell>
          <cell r="D4067">
            <v>0</v>
          </cell>
        </row>
        <row r="4068">
          <cell r="A4068" t="str">
            <v>CNTRLR002</v>
          </cell>
          <cell r="D4068">
            <v>0</v>
          </cell>
        </row>
        <row r="4069">
          <cell r="A4069" t="str">
            <v>DKDVGF001</v>
          </cell>
          <cell r="D4069">
            <v>0</v>
          </cell>
        </row>
        <row r="4070">
          <cell r="A4070" t="str">
            <v>NWTNNV008</v>
          </cell>
          <cell r="D4070">
            <v>0</v>
          </cell>
        </row>
        <row r="4071">
          <cell r="A4071" t="str">
            <v>HYPRNC002</v>
          </cell>
          <cell r="D4071">
            <v>0</v>
          </cell>
        </row>
        <row r="4072">
          <cell r="A4072" t="str">
            <v>STNDRD016</v>
          </cell>
          <cell r="D4072">
            <v>0</v>
          </cell>
        </row>
        <row r="4073">
          <cell r="A4073" t="str">
            <v>MNSTYV008</v>
          </cell>
          <cell r="D4073">
            <v>0</v>
          </cell>
        </row>
        <row r="4074">
          <cell r="A4074" t="str">
            <v>CNDNGR002</v>
          </cell>
          <cell r="D4074">
            <v>0</v>
          </cell>
        </row>
        <row r="4075">
          <cell r="A4075" t="str">
            <v>INGBNK007</v>
          </cell>
          <cell r="D4075">
            <v>0</v>
          </cell>
        </row>
        <row r="4076">
          <cell r="A4076" t="str">
            <v>PRFRRD004</v>
          </cell>
          <cell r="D4076">
            <v>0</v>
          </cell>
        </row>
        <row r="4077">
          <cell r="A4077" t="str">
            <v>DBRPFM001</v>
          </cell>
          <cell r="D4077">
            <v>0</v>
          </cell>
        </row>
        <row r="4078">
          <cell r="A4078" t="str">
            <v>MGNTRN002</v>
          </cell>
          <cell r="D4078">
            <v>0</v>
          </cell>
        </row>
        <row r="4079">
          <cell r="A4079" t="str">
            <v>OPPNHM147</v>
          </cell>
          <cell r="D4079">
            <v>0</v>
          </cell>
        </row>
        <row r="4080">
          <cell r="A4080" t="str">
            <v>PTRLMR002</v>
          </cell>
          <cell r="D4080">
            <v>0</v>
          </cell>
        </row>
        <row r="4081">
          <cell r="A4081" t="str">
            <v>CHNSCR002</v>
          </cell>
          <cell r="D4081">
            <v>0</v>
          </cell>
        </row>
        <row r="4082">
          <cell r="A4082" t="str">
            <v>ARMDQT001</v>
          </cell>
          <cell r="D4082">
            <v>0</v>
          </cell>
        </row>
        <row r="4083">
          <cell r="A4083" t="str">
            <v>NMRCRS002</v>
          </cell>
          <cell r="D4083">
            <v>0</v>
          </cell>
        </row>
        <row r="4084">
          <cell r="A4084" t="str">
            <v>TMPLTN018</v>
          </cell>
          <cell r="D4084">
            <v>0</v>
          </cell>
        </row>
        <row r="4085">
          <cell r="A4085" t="str">
            <v>FDLTYD023</v>
          </cell>
          <cell r="D4085">
            <v>0</v>
          </cell>
        </row>
        <row r="4086">
          <cell r="A4086" t="str">
            <v>DNWTTR013</v>
          </cell>
          <cell r="D4086">
            <v>0</v>
          </cell>
        </row>
        <row r="4087">
          <cell r="A4087" t="str">
            <v>AMRCNS014</v>
          </cell>
          <cell r="D4087">
            <v>0</v>
          </cell>
        </row>
        <row r="4088">
          <cell r="A4088" t="str">
            <v>SNPLRJ001</v>
          </cell>
          <cell r="D4088">
            <v>0</v>
          </cell>
        </row>
        <row r="4089">
          <cell r="A4089" t="str">
            <v>CNDNQT001</v>
          </cell>
          <cell r="D4089">
            <v>0</v>
          </cell>
        </row>
        <row r="4090">
          <cell r="A4090" t="str">
            <v>FLGNVS003</v>
          </cell>
          <cell r="D4090">
            <v>0</v>
          </cell>
        </row>
        <row r="4091">
          <cell r="A4091" t="str">
            <v>GNSSMR001</v>
          </cell>
          <cell r="D4091">
            <v>0</v>
          </cell>
        </row>
        <row r="4092">
          <cell r="A4092" t="str">
            <v>INVSCP006</v>
          </cell>
          <cell r="D4092">
            <v>0</v>
          </cell>
        </row>
        <row r="4093">
          <cell r="A4093" t="str">
            <v>GTGLBL028</v>
          </cell>
          <cell r="D4093">
            <v>0</v>
          </cell>
        </row>
        <row r="4094">
          <cell r="A4094" t="str">
            <v>ECRLDY001</v>
          </cell>
          <cell r="D4094">
            <v>0</v>
          </cell>
        </row>
        <row r="4095">
          <cell r="A4095" t="str">
            <v>ESFNDS001</v>
          </cell>
          <cell r="D4095">
            <v>0</v>
          </cell>
        </row>
        <row r="4096">
          <cell r="A4096" t="str">
            <v>FDLTYS001</v>
          </cell>
          <cell r="D4096">
            <v>0</v>
          </cell>
        </row>
        <row r="4097">
          <cell r="A4097" t="str">
            <v>TCWGLL001</v>
          </cell>
          <cell r="D4097">
            <v>0</v>
          </cell>
        </row>
        <row r="4098">
          <cell r="A4098" t="str">
            <v>ABNMRS003</v>
          </cell>
          <cell r="D4098">
            <v>0</v>
          </cell>
        </row>
        <row r="4099">
          <cell r="A4099" t="str">
            <v>KKPTLF001</v>
          </cell>
          <cell r="D4099">
            <v>0</v>
          </cell>
        </row>
        <row r="4100">
          <cell r="A4100" t="str">
            <v>CRDSSV002</v>
          </cell>
          <cell r="D4100">
            <v>0</v>
          </cell>
        </row>
        <row r="4101">
          <cell r="A4101" t="str">
            <v>FDLTYC003</v>
          </cell>
          <cell r="D4101">
            <v>0</v>
          </cell>
        </row>
        <row r="4102">
          <cell r="A4102" t="str">
            <v>TRMRKR002</v>
          </cell>
          <cell r="D4102">
            <v>0</v>
          </cell>
        </row>
        <row r="4103">
          <cell r="A4103" t="str">
            <v>AXSCND001</v>
          </cell>
          <cell r="D4103">
            <v>0</v>
          </cell>
        </row>
        <row r="4104">
          <cell r="A4104" t="str">
            <v>CPCFCF001</v>
          </cell>
          <cell r="D4104">
            <v>0</v>
          </cell>
        </row>
        <row r="4105">
          <cell r="A4105" t="str">
            <v>FRNKLN069</v>
          </cell>
          <cell r="D4105">
            <v>0</v>
          </cell>
        </row>
        <row r="4106">
          <cell r="A4106" t="str">
            <v>LRDBBT014</v>
          </cell>
          <cell r="D4106">
            <v>0</v>
          </cell>
        </row>
        <row r="4107">
          <cell r="A4107" t="str">
            <v>CNPM  001</v>
          </cell>
          <cell r="D4107">
            <v>0</v>
          </cell>
        </row>
        <row r="4108">
          <cell r="A4108" t="str">
            <v>STTFRM003</v>
          </cell>
          <cell r="D4108">
            <v>0</v>
          </cell>
        </row>
        <row r="4109">
          <cell r="A4109" t="str">
            <v>WLLMBL002</v>
          </cell>
          <cell r="D4109">
            <v>0</v>
          </cell>
        </row>
        <row r="4110">
          <cell r="A4110" t="str">
            <v>ALLNZD002</v>
          </cell>
          <cell r="D4110">
            <v>0</v>
          </cell>
        </row>
        <row r="4111">
          <cell r="A4111" t="str">
            <v>FDLTYL002</v>
          </cell>
          <cell r="D4111">
            <v>0</v>
          </cell>
        </row>
        <row r="4112">
          <cell r="A4112" t="str">
            <v>GSTLLF001</v>
          </cell>
          <cell r="D4112">
            <v>0</v>
          </cell>
        </row>
        <row r="4113">
          <cell r="A4113" t="str">
            <v>CLRDNC001</v>
          </cell>
          <cell r="D4113">
            <v>0</v>
          </cell>
        </row>
        <row r="4114">
          <cell r="A4114" t="str">
            <v>MRGNGR041</v>
          </cell>
          <cell r="D4114">
            <v>0</v>
          </cell>
        </row>
        <row r="4115">
          <cell r="A4115" t="str">
            <v>FFFFLM008</v>
          </cell>
          <cell r="D4115">
            <v>0</v>
          </cell>
        </row>
        <row r="4116">
          <cell r="A4116" t="str">
            <v>BCPCCN001</v>
          </cell>
          <cell r="D4116">
            <v>0</v>
          </cell>
        </row>
        <row r="4117">
          <cell r="A4117" t="str">
            <v>BNYHML002</v>
          </cell>
          <cell r="D4117">
            <v>0</v>
          </cell>
        </row>
        <row r="4118">
          <cell r="A4118" t="str">
            <v>DLTLLY003</v>
          </cell>
          <cell r="D4118">
            <v>0</v>
          </cell>
        </row>
        <row r="4119">
          <cell r="A4119" t="str">
            <v>FLGNVS005</v>
          </cell>
          <cell r="D4119">
            <v>0</v>
          </cell>
        </row>
        <row r="4120">
          <cell r="A4120" t="str">
            <v>INDGRW001</v>
          </cell>
          <cell r="D4120">
            <v>0</v>
          </cell>
        </row>
        <row r="4121">
          <cell r="A4121" t="str">
            <v>EQTYFN005</v>
          </cell>
          <cell r="D4121">
            <v>0</v>
          </cell>
        </row>
        <row r="4122">
          <cell r="A4122" t="str">
            <v>ORBSJP001</v>
          </cell>
          <cell r="D4122">
            <v>0</v>
          </cell>
        </row>
        <row r="4123">
          <cell r="A4123" t="str">
            <v>GBLLSS001</v>
          </cell>
          <cell r="D4123">
            <v>0</v>
          </cell>
        </row>
        <row r="4124">
          <cell r="A4124" t="str">
            <v>SCDDRN003</v>
          </cell>
          <cell r="D4124">
            <v>0</v>
          </cell>
        </row>
        <row r="4125">
          <cell r="A4125" t="str">
            <v>PRVSTS001</v>
          </cell>
          <cell r="D4125">
            <v>0</v>
          </cell>
        </row>
        <row r="4126">
          <cell r="A4126" t="str">
            <v>LMBRDD031</v>
          </cell>
          <cell r="D4126">
            <v>0</v>
          </cell>
        </row>
        <row r="4127">
          <cell r="A4127" t="str">
            <v>OLDMTL018</v>
          </cell>
          <cell r="D4127">
            <v>0</v>
          </cell>
        </row>
        <row r="4128">
          <cell r="A4128" t="str">
            <v>RYLTRS009</v>
          </cell>
          <cell r="D4128">
            <v>0</v>
          </cell>
        </row>
        <row r="4129">
          <cell r="A4129" t="str">
            <v>ABCFND002</v>
          </cell>
          <cell r="D4129">
            <v>0</v>
          </cell>
        </row>
        <row r="4130">
          <cell r="A4130" t="str">
            <v>FNDLTZ001</v>
          </cell>
          <cell r="D4130">
            <v>0</v>
          </cell>
        </row>
        <row r="4131">
          <cell r="A4131" t="str">
            <v>ALLNCS008</v>
          </cell>
          <cell r="D4131">
            <v>0</v>
          </cell>
        </row>
        <row r="4132">
          <cell r="A4132" t="str">
            <v>DRYFST001</v>
          </cell>
          <cell r="D4132">
            <v>0</v>
          </cell>
        </row>
        <row r="4133">
          <cell r="A4133" t="str">
            <v>PHRMWH001</v>
          </cell>
          <cell r="D4133">
            <v>0</v>
          </cell>
        </row>
        <row r="4134">
          <cell r="A4134" t="str">
            <v>QSTFRV005</v>
          </cell>
          <cell r="D4134">
            <v>0</v>
          </cell>
        </row>
        <row r="4135">
          <cell r="A4135" t="str">
            <v>UMCMSM001</v>
          </cell>
          <cell r="D4135">
            <v>0</v>
          </cell>
        </row>
        <row r="4136">
          <cell r="A4136" t="str">
            <v>GMCRFN001</v>
          </cell>
          <cell r="D4136">
            <v>0</v>
          </cell>
        </row>
        <row r="4137">
          <cell r="A4137" t="str">
            <v>SGVLRV005</v>
          </cell>
          <cell r="D4137">
            <v>0</v>
          </cell>
        </row>
        <row r="4138">
          <cell r="A4138" t="str">
            <v>INFNTY007</v>
          </cell>
          <cell r="D4138">
            <v>0</v>
          </cell>
        </row>
        <row r="4139">
          <cell r="A4139" t="str">
            <v>NTNSST001</v>
          </cell>
          <cell r="D4139">
            <v>0</v>
          </cell>
        </row>
        <row r="4140">
          <cell r="A4140" t="str">
            <v>RNRSML001</v>
          </cell>
          <cell r="D4140">
            <v>0</v>
          </cell>
        </row>
        <row r="4141">
          <cell r="A4141" t="str">
            <v>SCHRDR013</v>
          </cell>
          <cell r="D4141">
            <v>0</v>
          </cell>
        </row>
        <row r="4142">
          <cell r="A4142" t="str">
            <v>ALGRMR005</v>
          </cell>
          <cell r="D4142">
            <v>0</v>
          </cell>
        </row>
        <row r="4143">
          <cell r="A4143" t="str">
            <v>CRDTGR019</v>
          </cell>
          <cell r="D4143">
            <v>0</v>
          </cell>
        </row>
        <row r="4144">
          <cell r="A4144" t="str">
            <v>SPRBNK027</v>
          </cell>
          <cell r="D4144">
            <v>0</v>
          </cell>
        </row>
        <row r="4145">
          <cell r="A4145" t="str">
            <v>TLGLBL016</v>
          </cell>
          <cell r="D4145">
            <v>0</v>
          </cell>
        </row>
        <row r="4146">
          <cell r="A4146" t="str">
            <v>TMKNTD002</v>
          </cell>
          <cell r="D4146">
            <v>0</v>
          </cell>
        </row>
        <row r="4147">
          <cell r="A4147" t="str">
            <v>FDLTYN010</v>
          </cell>
          <cell r="D4147">
            <v>0</v>
          </cell>
        </row>
        <row r="4148">
          <cell r="A4148" t="str">
            <v>CCLCND001</v>
          </cell>
          <cell r="D4148">
            <v>0</v>
          </cell>
        </row>
        <row r="4149">
          <cell r="A4149" t="str">
            <v>PRNCRM003</v>
          </cell>
          <cell r="D4149">
            <v>0</v>
          </cell>
        </row>
        <row r="4150">
          <cell r="A4150" t="str">
            <v>CGLBLT002</v>
          </cell>
          <cell r="D4150">
            <v>0</v>
          </cell>
        </row>
        <row r="4151">
          <cell r="A4151" t="str">
            <v>GCGTRS018</v>
          </cell>
          <cell r="D4151">
            <v>0</v>
          </cell>
        </row>
        <row r="4152">
          <cell r="A4152" t="str">
            <v>RNGTRM004</v>
          </cell>
          <cell r="D4152">
            <v>0</v>
          </cell>
        </row>
        <row r="4153">
          <cell r="A4153" t="str">
            <v>GRDNNV002</v>
          </cell>
          <cell r="D4153">
            <v>0</v>
          </cell>
        </row>
        <row r="4154">
          <cell r="A4154" t="str">
            <v>FRCTFR002</v>
          </cell>
          <cell r="D4154">
            <v>0</v>
          </cell>
        </row>
        <row r="4155">
          <cell r="A4155" t="str">
            <v>ODNNLL005</v>
          </cell>
          <cell r="D4155">
            <v>0</v>
          </cell>
        </row>
        <row r="4156">
          <cell r="A4156" t="str">
            <v>SBNKNK001</v>
          </cell>
          <cell r="D4156">
            <v>0</v>
          </cell>
        </row>
        <row r="4157">
          <cell r="A4157" t="str">
            <v>DNBRLN001</v>
          </cell>
          <cell r="D4157">
            <v>0</v>
          </cell>
        </row>
        <row r="4158">
          <cell r="A4158" t="str">
            <v>DCTQTY006</v>
          </cell>
          <cell r="D4158">
            <v>0</v>
          </cell>
        </row>
        <row r="4159">
          <cell r="A4159" t="str">
            <v>CBCBLN001</v>
          </cell>
          <cell r="D4159">
            <v>0</v>
          </cell>
        </row>
        <row r="4160">
          <cell r="A4160" t="str">
            <v>SMTHBR010</v>
          </cell>
          <cell r="D4160">
            <v>0</v>
          </cell>
        </row>
        <row r="4161">
          <cell r="A4161" t="str">
            <v>NSLSRS005</v>
          </cell>
          <cell r="D4161">
            <v>0</v>
          </cell>
        </row>
        <row r="4162">
          <cell r="A4162" t="str">
            <v>RNRCRQ001</v>
          </cell>
          <cell r="D4162">
            <v>0</v>
          </cell>
        </row>
        <row r="4163">
          <cell r="A4163" t="str">
            <v>STJMSS002</v>
          </cell>
          <cell r="D4163">
            <v>0</v>
          </cell>
        </row>
        <row r="4164">
          <cell r="A4164" t="str">
            <v>SNTNDR004</v>
          </cell>
          <cell r="D4164">
            <v>0</v>
          </cell>
        </row>
        <row r="4165">
          <cell r="A4165" t="str">
            <v>AMRCND002</v>
          </cell>
          <cell r="D4165">
            <v>0</v>
          </cell>
        </row>
        <row r="4166">
          <cell r="A4166" t="str">
            <v>FNDGST006</v>
          </cell>
          <cell r="D4166">
            <v>0</v>
          </cell>
        </row>
        <row r="4167">
          <cell r="A4167" t="str">
            <v>FLMNGJ001</v>
          </cell>
          <cell r="D4167">
            <v>0</v>
          </cell>
        </row>
        <row r="4168">
          <cell r="A4168" t="str">
            <v>LRDBBT013</v>
          </cell>
          <cell r="D4168">
            <v>0</v>
          </cell>
        </row>
        <row r="4169">
          <cell r="A4169" t="str">
            <v>MTGNNC003</v>
          </cell>
          <cell r="D4169">
            <v>0</v>
          </cell>
        </row>
        <row r="4170">
          <cell r="A4170" t="str">
            <v>CLRCLM012</v>
          </cell>
          <cell r="D4170">
            <v>0</v>
          </cell>
        </row>
        <row r="4171">
          <cell r="A4171" t="str">
            <v>RLRPFN001</v>
          </cell>
          <cell r="D4171">
            <v>0</v>
          </cell>
        </row>
        <row r="4172">
          <cell r="A4172" t="str">
            <v>PDFMKQ001</v>
          </cell>
          <cell r="D4172">
            <v>0</v>
          </cell>
        </row>
        <row r="4173">
          <cell r="A4173" t="str">
            <v>PRLFCX001</v>
          </cell>
          <cell r="D4173">
            <v>0</v>
          </cell>
        </row>
        <row r="4174">
          <cell r="A4174" t="str">
            <v>CRDTGR026</v>
          </cell>
          <cell r="D4174">
            <v>0</v>
          </cell>
        </row>
        <row r="4175">
          <cell r="A4175" t="str">
            <v>DKLXMD001</v>
          </cell>
          <cell r="D4175">
            <v>0</v>
          </cell>
        </row>
        <row r="4176">
          <cell r="A4176" t="str">
            <v>LNCLNN016</v>
          </cell>
          <cell r="D4176">
            <v>0</v>
          </cell>
        </row>
        <row r="4177">
          <cell r="A4177" t="str">
            <v>MFSTCF001</v>
          </cell>
          <cell r="D4177">
            <v>0</v>
          </cell>
        </row>
        <row r="4178">
          <cell r="A4178" t="str">
            <v>MNTRGR002</v>
          </cell>
          <cell r="D4178">
            <v>0</v>
          </cell>
        </row>
        <row r="4179">
          <cell r="A4179" t="str">
            <v>CMGSTS002</v>
          </cell>
          <cell r="D4179">
            <v>0</v>
          </cell>
        </row>
        <row r="4180">
          <cell r="A4180" t="str">
            <v>DNWTTR048</v>
          </cell>
          <cell r="D4180">
            <v>0</v>
          </cell>
        </row>
        <row r="4181">
          <cell r="A4181" t="str">
            <v>CTSTCK001</v>
          </cell>
          <cell r="D4181">
            <v>0</v>
          </cell>
        </row>
        <row r="4182">
          <cell r="A4182" t="str">
            <v>DVFFND001</v>
          </cell>
          <cell r="D4182">
            <v>0</v>
          </cell>
        </row>
        <row r="4183">
          <cell r="A4183" t="str">
            <v>CMMRCG002</v>
          </cell>
          <cell r="D4183">
            <v>0</v>
          </cell>
        </row>
        <row r="4184">
          <cell r="A4184" t="str">
            <v>AGFRP 001</v>
          </cell>
          <cell r="D4184">
            <v>0</v>
          </cell>
        </row>
        <row r="4185">
          <cell r="A4185" t="str">
            <v>BNKNVS007</v>
          </cell>
          <cell r="D4185">
            <v>0</v>
          </cell>
        </row>
        <row r="4186">
          <cell r="A4186" t="str">
            <v>SNLMPR001</v>
          </cell>
          <cell r="D4186">
            <v>0</v>
          </cell>
        </row>
        <row r="4187">
          <cell r="A4187" t="str">
            <v>FDLTYS075</v>
          </cell>
          <cell r="D4187">
            <v>0</v>
          </cell>
        </row>
        <row r="4188">
          <cell r="A4188" t="str">
            <v>CNDLFG002</v>
          </cell>
          <cell r="D4188">
            <v>0</v>
          </cell>
        </row>
        <row r="4189">
          <cell r="A4189" t="str">
            <v>FLMNGF001</v>
          </cell>
          <cell r="D4189">
            <v>0</v>
          </cell>
        </row>
        <row r="4190">
          <cell r="A4190" t="str">
            <v>PRDNTL031</v>
          </cell>
          <cell r="D4190">
            <v>0</v>
          </cell>
        </row>
        <row r="4191">
          <cell r="A4191" t="str">
            <v>SDKPTL001</v>
          </cell>
          <cell r="D4191">
            <v>0</v>
          </cell>
        </row>
        <row r="4192">
          <cell r="A4192" t="str">
            <v>JLSBRM002</v>
          </cell>
          <cell r="D4192">
            <v>0</v>
          </cell>
        </row>
        <row r="4193">
          <cell r="A4193" t="str">
            <v>VSTSLC006</v>
          </cell>
          <cell r="D4193">
            <v>0</v>
          </cell>
        </row>
        <row r="4194">
          <cell r="A4194" t="str">
            <v>FNNCLS003</v>
          </cell>
          <cell r="D4194">
            <v>0</v>
          </cell>
        </row>
        <row r="4195">
          <cell r="A4195" t="str">
            <v>BNCSMB001</v>
          </cell>
          <cell r="D4195">
            <v>0</v>
          </cell>
        </row>
        <row r="4196">
          <cell r="A4196" t="str">
            <v>RTCPTL001</v>
          </cell>
          <cell r="D4196">
            <v>0</v>
          </cell>
        </row>
        <row r="4197">
          <cell r="A4197" t="str">
            <v>HNDRSN041</v>
          </cell>
          <cell r="D4197">
            <v>0</v>
          </cell>
        </row>
        <row r="4198">
          <cell r="A4198" t="str">
            <v>FLMNGN003</v>
          </cell>
          <cell r="D4198">
            <v>0</v>
          </cell>
        </row>
        <row r="4199">
          <cell r="A4199" t="str">
            <v>DGFFND038</v>
          </cell>
          <cell r="D4199">
            <v>0</v>
          </cell>
        </row>
        <row r="4200">
          <cell r="A4200" t="str">
            <v>THRDVN002</v>
          </cell>
          <cell r="D4200">
            <v>0</v>
          </cell>
        </row>
        <row r="4201">
          <cell r="A4201" t="str">
            <v>UNVRSL063</v>
          </cell>
          <cell r="D4201">
            <v>0</v>
          </cell>
        </row>
        <row r="4202">
          <cell r="A4202" t="str">
            <v>FRSTMR030</v>
          </cell>
          <cell r="D4202">
            <v>0</v>
          </cell>
        </row>
        <row r="4203">
          <cell r="A4203" t="str">
            <v>STHTRS003</v>
          </cell>
          <cell r="D4203">
            <v>0</v>
          </cell>
        </row>
        <row r="4204">
          <cell r="A4204" t="str">
            <v>NWNGLN011</v>
          </cell>
          <cell r="D4204">
            <v>0</v>
          </cell>
        </row>
        <row r="4205">
          <cell r="A4205" t="str">
            <v>ALLMRC009</v>
          </cell>
          <cell r="D4205">
            <v>0</v>
          </cell>
        </row>
        <row r="4206">
          <cell r="A4206" t="str">
            <v>CRDTSS015</v>
          </cell>
          <cell r="D4206">
            <v>0</v>
          </cell>
        </row>
        <row r="4207">
          <cell r="A4207" t="str">
            <v>CMPSTN001</v>
          </cell>
          <cell r="D4207">
            <v>0</v>
          </cell>
        </row>
        <row r="4208">
          <cell r="A4208" t="str">
            <v>CRLSPN005</v>
          </cell>
          <cell r="D4208">
            <v>0</v>
          </cell>
        </row>
        <row r="4209">
          <cell r="A4209" t="str">
            <v>MFSGRW001</v>
          </cell>
          <cell r="D4209">
            <v>0</v>
          </cell>
        </row>
        <row r="4210">
          <cell r="A4210" t="str">
            <v>THPRMF001</v>
          </cell>
          <cell r="D4210">
            <v>0</v>
          </cell>
        </row>
        <row r="4211">
          <cell r="A4211" t="str">
            <v>NTNSCP001</v>
          </cell>
          <cell r="D4211">
            <v>0</v>
          </cell>
        </row>
        <row r="4212">
          <cell r="A4212" t="str">
            <v>TMPLTN084</v>
          </cell>
          <cell r="D4212">
            <v>0</v>
          </cell>
        </row>
        <row r="4213">
          <cell r="A4213" t="str">
            <v>ACRNSF001</v>
          </cell>
          <cell r="D4213">
            <v>0</v>
          </cell>
        </row>
        <row r="4214">
          <cell r="A4214" t="str">
            <v>ALLNCV003</v>
          </cell>
          <cell r="D4214">
            <v>0</v>
          </cell>
        </row>
        <row r="4215">
          <cell r="A4215" t="str">
            <v>DWSTLM001</v>
          </cell>
          <cell r="D4215">
            <v>0</v>
          </cell>
        </row>
        <row r="4216">
          <cell r="A4216" t="str">
            <v>FDLTYF003</v>
          </cell>
          <cell r="D4216">
            <v>0</v>
          </cell>
        </row>
        <row r="4217">
          <cell r="A4217" t="str">
            <v>FVRRWS002</v>
          </cell>
          <cell r="D4217">
            <v>0</v>
          </cell>
        </row>
        <row r="4218">
          <cell r="A4218" t="str">
            <v>SWSMLL001</v>
          </cell>
          <cell r="D4218">
            <v>0</v>
          </cell>
        </row>
        <row r="4219">
          <cell r="A4219" t="str">
            <v>FRTSCP001</v>
          </cell>
          <cell r="D4219">
            <v>0</v>
          </cell>
        </row>
        <row r="4220">
          <cell r="A4220" t="str">
            <v>HMBRGM003</v>
          </cell>
          <cell r="D4220">
            <v>0</v>
          </cell>
        </row>
        <row r="4221">
          <cell r="A4221" t="str">
            <v>INVSCB001</v>
          </cell>
          <cell r="D4221">
            <v>0</v>
          </cell>
        </row>
        <row r="4222">
          <cell r="A4222" t="str">
            <v>JNSSPN004</v>
          </cell>
          <cell r="D4222">
            <v>0</v>
          </cell>
        </row>
        <row r="4223">
          <cell r="A4223" t="str">
            <v>MRCRYR001</v>
          </cell>
          <cell r="D4223">
            <v>0</v>
          </cell>
        </row>
        <row r="4224">
          <cell r="A4224" t="str">
            <v>SNSTTT005</v>
          </cell>
          <cell r="D4224">
            <v>0</v>
          </cell>
        </row>
        <row r="4225">
          <cell r="A4225" t="str">
            <v>BSNCCN002</v>
          </cell>
          <cell r="D4225">
            <v>0</v>
          </cell>
        </row>
        <row r="4226">
          <cell r="A4226" t="str">
            <v>MDQTYF001</v>
          </cell>
          <cell r="D4226">
            <v>0</v>
          </cell>
        </row>
        <row r="4227">
          <cell r="A4227" t="str">
            <v>TMPLTN078</v>
          </cell>
          <cell r="D4227">
            <v>0</v>
          </cell>
        </row>
        <row r="4228">
          <cell r="A4228" t="str">
            <v>BRNDYW004</v>
          </cell>
          <cell r="D4228">
            <v>0</v>
          </cell>
        </row>
        <row r="4229">
          <cell r="A4229" t="str">
            <v>HMTHMF001</v>
          </cell>
          <cell r="D4229">
            <v>0</v>
          </cell>
        </row>
        <row r="4230">
          <cell r="A4230" t="str">
            <v>KNTSML001</v>
          </cell>
          <cell r="D4230">
            <v>0</v>
          </cell>
        </row>
        <row r="4231">
          <cell r="A4231" t="str">
            <v>CMPSSC005</v>
          </cell>
          <cell r="D4231">
            <v>0</v>
          </cell>
        </row>
        <row r="4232">
          <cell r="A4232" t="str">
            <v>CNDLFB002</v>
          </cell>
          <cell r="D4232">
            <v>0</v>
          </cell>
        </row>
        <row r="4233">
          <cell r="A4233" t="str">
            <v>TMPLBR001</v>
          </cell>
          <cell r="D4233">
            <v>0</v>
          </cell>
        </row>
        <row r="4234">
          <cell r="A4234" t="str">
            <v>ASFMRS001</v>
          </cell>
          <cell r="D4234">
            <v>0</v>
          </cell>
        </row>
        <row r="4235">
          <cell r="A4235" t="str">
            <v>DNWTTR021</v>
          </cell>
          <cell r="D4235">
            <v>0</v>
          </cell>
        </row>
        <row r="4236">
          <cell r="A4236" t="str">
            <v>CRDSQT005</v>
          </cell>
          <cell r="D4236">
            <v>0</v>
          </cell>
        </row>
        <row r="4237">
          <cell r="A4237" t="str">
            <v>CPTLNT006</v>
          </cell>
          <cell r="D4237">
            <v>0</v>
          </cell>
        </row>
        <row r="4238">
          <cell r="A4238" t="str">
            <v>CRFNDZ001</v>
          </cell>
          <cell r="D4238">
            <v>0</v>
          </cell>
        </row>
        <row r="4239">
          <cell r="A4239" t="str">
            <v>DBLBLC001</v>
          </cell>
          <cell r="D4239">
            <v>0</v>
          </cell>
        </row>
        <row r="4240">
          <cell r="A4240" t="str">
            <v>SHRSNL005</v>
          </cell>
          <cell r="D4240">
            <v>0</v>
          </cell>
        </row>
        <row r="4241">
          <cell r="A4241" t="str">
            <v>SNMRCS028</v>
          </cell>
          <cell r="D4241">
            <v>0</v>
          </cell>
        </row>
        <row r="4242">
          <cell r="A4242" t="str">
            <v>IDSMRG001</v>
          </cell>
          <cell r="D4242">
            <v>0</v>
          </cell>
        </row>
        <row r="4243">
          <cell r="A4243" t="str">
            <v>MTLLSD002</v>
          </cell>
          <cell r="D4243">
            <v>0</v>
          </cell>
        </row>
        <row r="4244">
          <cell r="A4244" t="str">
            <v>ABGRFN001</v>
          </cell>
          <cell r="D4244">
            <v>0</v>
          </cell>
        </row>
        <row r="4245">
          <cell r="A4245" t="str">
            <v>PLTSML001</v>
          </cell>
          <cell r="D4245">
            <v>0</v>
          </cell>
        </row>
        <row r="4246">
          <cell r="A4246" t="str">
            <v>SGVLRV002</v>
          </cell>
          <cell r="D4246">
            <v>0</v>
          </cell>
        </row>
        <row r="4247">
          <cell r="A4247" t="str">
            <v>TRVSTL001</v>
          </cell>
          <cell r="D4247">
            <v>0</v>
          </cell>
        </row>
        <row r="4248">
          <cell r="A4248" t="str">
            <v>AGPFRN001</v>
          </cell>
          <cell r="D4248">
            <v>0</v>
          </cell>
        </row>
        <row r="4249">
          <cell r="A4249" t="str">
            <v>CRDTSS049</v>
          </cell>
          <cell r="D4249">
            <v>0</v>
          </cell>
        </row>
        <row r="4250">
          <cell r="A4250" t="str">
            <v>EGNTLY001</v>
          </cell>
          <cell r="D4250">
            <v>0</v>
          </cell>
        </row>
        <row r="4251">
          <cell r="A4251" t="str">
            <v>SCHRDR115</v>
          </cell>
          <cell r="D4251">
            <v>0</v>
          </cell>
        </row>
        <row r="4252">
          <cell r="A4252" t="str">
            <v>SLCTRP001</v>
          </cell>
          <cell r="D4252">
            <v>0</v>
          </cell>
        </row>
        <row r="4253">
          <cell r="A4253" t="str">
            <v>SKGNGL001</v>
          </cell>
          <cell r="D4253">
            <v>0</v>
          </cell>
        </row>
        <row r="4254">
          <cell r="A4254" t="str">
            <v>HNDRSN024</v>
          </cell>
          <cell r="D4254">
            <v>0</v>
          </cell>
        </row>
        <row r="4255">
          <cell r="A4255" t="str">
            <v>SBLFND002</v>
          </cell>
          <cell r="D4255">
            <v>0</v>
          </cell>
        </row>
        <row r="4256">
          <cell r="A4256" t="str">
            <v>FDLTYV014</v>
          </cell>
          <cell r="D4256">
            <v>0</v>
          </cell>
        </row>
        <row r="4257">
          <cell r="A4257" t="str">
            <v>TRMRKN006</v>
          </cell>
          <cell r="D4257">
            <v>0</v>
          </cell>
        </row>
        <row r="4258">
          <cell r="A4258" t="str">
            <v>FNDGST013</v>
          </cell>
          <cell r="D4258">
            <v>0</v>
          </cell>
        </row>
        <row r="4259">
          <cell r="A4259" t="str">
            <v>MGSMLL001</v>
          </cell>
          <cell r="D4259">
            <v>0</v>
          </cell>
        </row>
        <row r="4260">
          <cell r="A4260" t="str">
            <v>NCHNST001</v>
          </cell>
          <cell r="D4260">
            <v>0</v>
          </cell>
        </row>
        <row r="4261">
          <cell r="A4261" t="str">
            <v>INVSTC007</v>
          </cell>
          <cell r="D4261">
            <v>0</v>
          </cell>
        </row>
        <row r="4262">
          <cell r="A4262" t="str">
            <v>GSFMTL001</v>
          </cell>
          <cell r="D4262">
            <v>0</v>
          </cell>
        </row>
        <row r="4263">
          <cell r="A4263" t="str">
            <v>LMBRDD035</v>
          </cell>
          <cell r="D4263">
            <v>0</v>
          </cell>
        </row>
        <row r="4264">
          <cell r="A4264" t="str">
            <v>NRTHRN025</v>
          </cell>
          <cell r="D4264">
            <v>0</v>
          </cell>
        </row>
        <row r="4265">
          <cell r="A4265" t="str">
            <v>PRPTLN006</v>
          </cell>
          <cell r="D4265">
            <v>0</v>
          </cell>
        </row>
        <row r="4266">
          <cell r="A4266" t="str">
            <v>SVPRSP026</v>
          </cell>
          <cell r="D4266">
            <v>0</v>
          </cell>
        </row>
        <row r="4267">
          <cell r="A4267" t="str">
            <v>DWSNTR005</v>
          </cell>
          <cell r="D4267">
            <v>0</v>
          </cell>
        </row>
        <row r="4268">
          <cell r="A4268" t="str">
            <v>GLDMNS009</v>
          </cell>
          <cell r="D4268">
            <v>0</v>
          </cell>
        </row>
        <row r="4269">
          <cell r="A4269" t="str">
            <v>OPDLTS001</v>
          </cell>
          <cell r="D4269">
            <v>0</v>
          </cell>
        </row>
        <row r="4270">
          <cell r="A4270" t="str">
            <v>MTLPRM003</v>
          </cell>
          <cell r="D4270">
            <v>0</v>
          </cell>
        </row>
        <row r="4271">
          <cell r="A4271" t="str">
            <v>DRYFSS010</v>
          </cell>
          <cell r="D4271">
            <v>0</v>
          </cell>
        </row>
        <row r="4272">
          <cell r="A4272" t="str">
            <v>NMRSML002</v>
          </cell>
          <cell r="D4272">
            <v>0</v>
          </cell>
        </row>
        <row r="4273">
          <cell r="A4273" t="str">
            <v>OPTMST005</v>
          </cell>
          <cell r="D4273">
            <v>0</v>
          </cell>
        </row>
        <row r="4274">
          <cell r="A4274" t="str">
            <v>RMGSTR001</v>
          </cell>
          <cell r="D4274">
            <v>0</v>
          </cell>
        </row>
        <row r="4275">
          <cell r="A4275" t="str">
            <v>CLRCLM009</v>
          </cell>
          <cell r="D4275">
            <v>0</v>
          </cell>
        </row>
        <row r="4276">
          <cell r="A4276" t="str">
            <v>NMRRNB006</v>
          </cell>
          <cell r="D4276">
            <v>0</v>
          </cell>
        </row>
        <row r="4277">
          <cell r="A4277" t="str">
            <v>AMRCNS023</v>
          </cell>
          <cell r="D4277">
            <v>0</v>
          </cell>
        </row>
        <row r="4278">
          <cell r="A4278" t="str">
            <v>AXSSRN001</v>
          </cell>
          <cell r="D4278">
            <v>0</v>
          </cell>
        </row>
        <row r="4279">
          <cell r="A4279" t="str">
            <v>FDLTYS005</v>
          </cell>
          <cell r="D4279">
            <v>0</v>
          </cell>
        </row>
        <row r="4280">
          <cell r="A4280" t="str">
            <v>INVSCG001</v>
          </cell>
          <cell r="D4280">
            <v>0</v>
          </cell>
        </row>
        <row r="4281">
          <cell r="A4281" t="str">
            <v>SNSTTT007</v>
          </cell>
          <cell r="D4281">
            <v>0</v>
          </cell>
        </row>
        <row r="4282">
          <cell r="A4282" t="str">
            <v>MRCRYS032</v>
          </cell>
          <cell r="D4282">
            <v>0</v>
          </cell>
        </row>
        <row r="4283">
          <cell r="A4283" t="str">
            <v>DVRSFD008</v>
          </cell>
          <cell r="D4283">
            <v>0</v>
          </cell>
        </row>
        <row r="4284">
          <cell r="A4284" t="str">
            <v>FNSBRY007</v>
          </cell>
          <cell r="D4284">
            <v>0</v>
          </cell>
        </row>
        <row r="4285">
          <cell r="A4285" t="str">
            <v>LBRTYL001</v>
          </cell>
          <cell r="D4285">
            <v>0</v>
          </cell>
        </row>
        <row r="4286">
          <cell r="A4286" t="str">
            <v>NRTHMR010</v>
          </cell>
          <cell r="D4286">
            <v>0</v>
          </cell>
        </row>
        <row r="4287">
          <cell r="A4287" t="str">
            <v>PRDNTL044</v>
          </cell>
          <cell r="D4287">
            <v>0</v>
          </cell>
        </row>
        <row r="4288">
          <cell r="A4288" t="str">
            <v>ALLNCR001</v>
          </cell>
          <cell r="D4288">
            <v>0</v>
          </cell>
        </row>
        <row r="4289">
          <cell r="A4289" t="str">
            <v>CCFSLC002</v>
          </cell>
          <cell r="D4289">
            <v>0</v>
          </cell>
        </row>
        <row r="4290">
          <cell r="A4290" t="str">
            <v>MTLPRM001</v>
          </cell>
          <cell r="D4290">
            <v>0</v>
          </cell>
        </row>
        <row r="4291">
          <cell r="A4291" t="str">
            <v>GBLLGL004</v>
          </cell>
          <cell r="D4291">
            <v>0</v>
          </cell>
        </row>
        <row r="4292">
          <cell r="A4292" t="str">
            <v>HGSTRM006</v>
          </cell>
          <cell r="D4292">
            <v>0</v>
          </cell>
        </row>
        <row r="4293">
          <cell r="A4293" t="str">
            <v>DRYFSS009</v>
          </cell>
          <cell r="D4293">
            <v>0</v>
          </cell>
        </row>
        <row r="4294">
          <cell r="A4294" t="str">
            <v>TRMRKC001</v>
          </cell>
          <cell r="D4294">
            <v>0</v>
          </cell>
        </row>
        <row r="4295">
          <cell r="A4295" t="str">
            <v>CLNNVR003</v>
          </cell>
          <cell r="D4295">
            <v>0</v>
          </cell>
        </row>
        <row r="4296">
          <cell r="A4296" t="str">
            <v>TRTCHN001</v>
          </cell>
          <cell r="D4296">
            <v>0</v>
          </cell>
        </row>
        <row r="4297">
          <cell r="A4297" t="str">
            <v>KLNWRT008</v>
          </cell>
          <cell r="D4297">
            <v>0</v>
          </cell>
        </row>
        <row r="4298">
          <cell r="A4298" t="str">
            <v>CLNLTX001</v>
          </cell>
          <cell r="D4298">
            <v>0</v>
          </cell>
        </row>
        <row r="4299">
          <cell r="A4299" t="str">
            <v>FDLTYV011</v>
          </cell>
          <cell r="D4299">
            <v>0</v>
          </cell>
        </row>
        <row r="4300">
          <cell r="A4300" t="str">
            <v>FDLTYV007</v>
          </cell>
          <cell r="D4300">
            <v>0</v>
          </cell>
        </row>
        <row r="4301">
          <cell r="A4301" t="str">
            <v>GPRMRG001</v>
          </cell>
          <cell r="D4301">
            <v>0</v>
          </cell>
        </row>
        <row r="4302">
          <cell r="A4302" t="str">
            <v>PBHGNS004</v>
          </cell>
          <cell r="D4302">
            <v>0</v>
          </cell>
        </row>
        <row r="4303">
          <cell r="A4303" t="str">
            <v>SGSCTR004</v>
          </cell>
          <cell r="D4303">
            <v>0</v>
          </cell>
        </row>
        <row r="4304">
          <cell r="A4304" t="str">
            <v>FDLTYN015</v>
          </cell>
          <cell r="D4304">
            <v>0</v>
          </cell>
        </row>
        <row r="4305">
          <cell r="A4305" t="str">
            <v>AXQTYL007</v>
          </cell>
          <cell r="D4305">
            <v>0</v>
          </cell>
        </row>
        <row r="4306">
          <cell r="A4306" t="str">
            <v>HRRSNS001</v>
          </cell>
          <cell r="D4306">
            <v>0</v>
          </cell>
        </row>
        <row r="4307">
          <cell r="A4307" t="str">
            <v>GRDSNS001</v>
          </cell>
          <cell r="D4307">
            <v>0</v>
          </cell>
        </row>
        <row r="4308">
          <cell r="A4308" t="str">
            <v>CBCGLB002</v>
          </cell>
          <cell r="D4308">
            <v>0</v>
          </cell>
        </row>
        <row r="4309">
          <cell r="A4309" t="str">
            <v>DNWTTR032</v>
          </cell>
          <cell r="D4309">
            <v>0</v>
          </cell>
        </row>
        <row r="4310">
          <cell r="A4310" t="str">
            <v>MRGNST057</v>
          </cell>
          <cell r="D4310">
            <v>0</v>
          </cell>
        </row>
        <row r="4311">
          <cell r="A4311" t="str">
            <v>PMCDVS004</v>
          </cell>
          <cell r="D4311">
            <v>0</v>
          </cell>
        </row>
        <row r="4312">
          <cell r="A4312" t="str">
            <v>SNPLHM002</v>
          </cell>
          <cell r="D4312">
            <v>0</v>
          </cell>
        </row>
        <row r="4313">
          <cell r="A4313" t="str">
            <v>DLWRPR006</v>
          </cell>
          <cell r="D4313">
            <v>0</v>
          </cell>
        </row>
        <row r="4314">
          <cell r="A4314" t="str">
            <v>MLTRSF001</v>
          </cell>
          <cell r="D4314">
            <v>0</v>
          </cell>
        </row>
        <row r="4315">
          <cell r="A4315" t="str">
            <v>SBNKNN002</v>
          </cell>
          <cell r="D4315">
            <v>0</v>
          </cell>
        </row>
        <row r="4316">
          <cell r="A4316" t="str">
            <v>FDRTDX001</v>
          </cell>
          <cell r="D4316">
            <v>0</v>
          </cell>
        </row>
        <row r="4317">
          <cell r="A4317" t="str">
            <v>PTRTPR002</v>
          </cell>
          <cell r="D4317">
            <v>0</v>
          </cell>
        </row>
        <row r="4318">
          <cell r="A4318" t="str">
            <v>PNRVRB007</v>
          </cell>
          <cell r="D4318">
            <v>0</v>
          </cell>
        </row>
        <row r="4319">
          <cell r="A4319" t="str">
            <v>USCRNR001</v>
          </cell>
          <cell r="D4319">
            <v>0</v>
          </cell>
        </row>
        <row r="4320">
          <cell r="A4320" t="str">
            <v>PRDNTL021</v>
          </cell>
          <cell r="D4320">
            <v>0</v>
          </cell>
        </row>
        <row r="4321">
          <cell r="A4321" t="str">
            <v>BLTMRQ002</v>
          </cell>
          <cell r="D4321">
            <v>0</v>
          </cell>
        </row>
        <row r="4322">
          <cell r="A4322" t="str">
            <v>STRRLT001</v>
          </cell>
          <cell r="D4322">
            <v>0</v>
          </cell>
        </row>
        <row r="4323">
          <cell r="A4323" t="str">
            <v>FLGNVS002</v>
          </cell>
          <cell r="D4323">
            <v>0</v>
          </cell>
        </row>
        <row r="4324">
          <cell r="A4324" t="str">
            <v>INDSTR010</v>
          </cell>
          <cell r="D4324">
            <v>0</v>
          </cell>
        </row>
        <row r="4325">
          <cell r="A4325" t="str">
            <v>BRSTLF001</v>
          </cell>
          <cell r="D4325">
            <v>0</v>
          </cell>
        </row>
        <row r="4326">
          <cell r="A4326" t="str">
            <v>RLRNTF001</v>
          </cell>
          <cell r="D4326">
            <v>0</v>
          </cell>
        </row>
        <row r="4327">
          <cell r="A4327" t="str">
            <v>STCLSS006</v>
          </cell>
          <cell r="D4327">
            <v>0</v>
          </cell>
        </row>
        <row r="4328">
          <cell r="A4328" t="str">
            <v>FDLTYD014</v>
          </cell>
          <cell r="D4328">
            <v>0</v>
          </cell>
        </row>
        <row r="4329">
          <cell r="A4329" t="str">
            <v>FRNKLN013</v>
          </cell>
          <cell r="D4329">
            <v>0</v>
          </cell>
        </row>
        <row r="4330">
          <cell r="A4330" t="str">
            <v>GSTCRD007</v>
          </cell>
          <cell r="D4330">
            <v>0</v>
          </cell>
        </row>
        <row r="4331">
          <cell r="A4331" t="str">
            <v>HMSTDV001</v>
          </cell>
          <cell r="D4331">
            <v>0</v>
          </cell>
        </row>
        <row r="4332">
          <cell r="A4332" t="str">
            <v>FNNCLS004</v>
          </cell>
          <cell r="D4332">
            <v>0</v>
          </cell>
        </row>
        <row r="4333">
          <cell r="A4333" t="str">
            <v>QSTFRV003</v>
          </cell>
          <cell r="D4333">
            <v>0</v>
          </cell>
        </row>
        <row r="4334">
          <cell r="A4334" t="str">
            <v>TRNSMR029</v>
          </cell>
          <cell r="D4334">
            <v>0</v>
          </cell>
        </row>
        <row r="4335">
          <cell r="A4335" t="str">
            <v>ADGRXP001</v>
          </cell>
          <cell r="D4335">
            <v>0</v>
          </cell>
        </row>
        <row r="4336">
          <cell r="A4336" t="str">
            <v>MRGNGR014</v>
          </cell>
          <cell r="D4336">
            <v>0</v>
          </cell>
        </row>
        <row r="4337">
          <cell r="A4337" t="str">
            <v>FNNZFT006</v>
          </cell>
          <cell r="D4337">
            <v>0</v>
          </cell>
        </row>
        <row r="4338">
          <cell r="A4338" t="str">
            <v>JRDNFL078</v>
          </cell>
          <cell r="D4338">
            <v>0</v>
          </cell>
        </row>
        <row r="4339">
          <cell r="A4339" t="str">
            <v>LGGMSN004</v>
          </cell>
          <cell r="D4339">
            <v>0</v>
          </cell>
        </row>
        <row r="4340">
          <cell r="A4340" t="str">
            <v>MGQTYN003</v>
          </cell>
          <cell r="D4340">
            <v>0</v>
          </cell>
        </row>
        <row r="4341">
          <cell r="A4341" t="str">
            <v>ODDGNR001</v>
          </cell>
          <cell r="D4341">
            <v>0</v>
          </cell>
        </row>
        <row r="4342">
          <cell r="A4342" t="str">
            <v>PRDNTL086</v>
          </cell>
          <cell r="D4342">
            <v>0</v>
          </cell>
        </row>
        <row r="4343">
          <cell r="A4343" t="str">
            <v>CMCLTR002</v>
          </cell>
          <cell r="D4343">
            <v>0</v>
          </cell>
        </row>
        <row r="4344">
          <cell r="A4344" t="str">
            <v>FRSTMR029</v>
          </cell>
          <cell r="D4344">
            <v>0</v>
          </cell>
        </row>
        <row r="4345">
          <cell r="A4345" t="str">
            <v>RYLBNK007</v>
          </cell>
          <cell r="D4345">
            <v>0</v>
          </cell>
        </row>
        <row r="4346">
          <cell r="A4346" t="str">
            <v>GTGLBL032</v>
          </cell>
          <cell r="D4346">
            <v>0</v>
          </cell>
        </row>
        <row r="4347">
          <cell r="A4347" t="str">
            <v>HRLDNV002</v>
          </cell>
          <cell r="D4347">
            <v>0</v>
          </cell>
        </row>
        <row r="4348">
          <cell r="A4348" t="str">
            <v>INDSTR054</v>
          </cell>
          <cell r="D4348">
            <v>0</v>
          </cell>
        </row>
        <row r="4349">
          <cell r="A4349" t="str">
            <v>SCRTYG002</v>
          </cell>
          <cell r="D4349">
            <v>0</v>
          </cell>
        </row>
        <row r="4350">
          <cell r="A4350" t="str">
            <v>AMRPND001</v>
          </cell>
          <cell r="D4350">
            <v>0</v>
          </cell>
        </row>
        <row r="4351">
          <cell r="A4351" t="str">
            <v>JRDNFL094</v>
          </cell>
          <cell r="D4351">
            <v>0</v>
          </cell>
        </row>
        <row r="4352">
          <cell r="A4352" t="str">
            <v>CLNLSF001</v>
          </cell>
          <cell r="D4352">
            <v>0</v>
          </cell>
        </row>
        <row r="4353">
          <cell r="A4353" t="str">
            <v>SCRTYW001</v>
          </cell>
          <cell r="D4353">
            <v>0</v>
          </cell>
        </row>
        <row r="4354">
          <cell r="A4354" t="str">
            <v>BNYHML004</v>
          </cell>
          <cell r="D4354">
            <v>0</v>
          </cell>
        </row>
        <row r="4355">
          <cell r="A4355" t="str">
            <v>NRDBNK041</v>
          </cell>
          <cell r="D4355">
            <v>0</v>
          </cell>
        </row>
        <row r="4356">
          <cell r="A4356" t="str">
            <v>WSTRNR006</v>
          </cell>
          <cell r="D4356">
            <v>0</v>
          </cell>
        </row>
        <row r="4357">
          <cell r="A4357" t="str">
            <v>BSSTTC001</v>
          </cell>
          <cell r="D4357">
            <v>0</v>
          </cell>
        </row>
        <row r="4358">
          <cell r="A4358" t="str">
            <v>BRNSNS002</v>
          </cell>
          <cell r="D4358">
            <v>0</v>
          </cell>
        </row>
        <row r="4359">
          <cell r="A4359" t="str">
            <v>HDSNRV004</v>
          </cell>
          <cell r="D4359">
            <v>0</v>
          </cell>
        </row>
        <row r="4360">
          <cell r="A4360" t="str">
            <v>CNTRLM001</v>
          </cell>
          <cell r="D4360">
            <v>0</v>
          </cell>
        </row>
        <row r="4361">
          <cell r="A4361" t="str">
            <v>JRDNFL092</v>
          </cell>
          <cell r="D4361">
            <v>0</v>
          </cell>
        </row>
        <row r="4362">
          <cell r="A4362" t="str">
            <v>PTNMDV002</v>
          </cell>
          <cell r="D4362">
            <v>0</v>
          </cell>
        </row>
        <row r="4363">
          <cell r="A4363" t="str">
            <v>SLMNBR004</v>
          </cell>
          <cell r="D4363">
            <v>0</v>
          </cell>
        </row>
        <row r="4364">
          <cell r="A4364" t="str">
            <v>AXCNSL002</v>
          </cell>
          <cell r="D4364">
            <v>0</v>
          </cell>
        </row>
        <row r="4365">
          <cell r="A4365" t="str">
            <v>VSTSML001</v>
          </cell>
          <cell r="D4365">
            <v>0</v>
          </cell>
        </row>
        <row r="4366">
          <cell r="A4366" t="str">
            <v>INVSTL004</v>
          </cell>
          <cell r="D4366">
            <v>0</v>
          </cell>
        </row>
        <row r="4367">
          <cell r="A4367" t="str">
            <v>FRSTNV007</v>
          </cell>
          <cell r="D4367">
            <v>0</v>
          </cell>
        </row>
        <row r="4368">
          <cell r="A4368" t="str">
            <v>ABRFRT002</v>
          </cell>
          <cell r="D4368">
            <v>0</v>
          </cell>
        </row>
        <row r="4369">
          <cell r="A4369" t="str">
            <v>CLRCLM006</v>
          </cell>
          <cell r="D4369">
            <v>0</v>
          </cell>
        </row>
        <row r="4370">
          <cell r="A4370" t="str">
            <v>FLMNGM001</v>
          </cell>
          <cell r="D4370">
            <v>0</v>
          </cell>
        </row>
        <row r="4371">
          <cell r="A4371" t="str">
            <v>SVPRSP027</v>
          </cell>
          <cell r="D4371">
            <v>0</v>
          </cell>
        </row>
        <row r="4372">
          <cell r="A4372" t="str">
            <v>SLGMNF001</v>
          </cell>
          <cell r="D4372">
            <v>0</v>
          </cell>
        </row>
        <row r="4373">
          <cell r="A4373" t="str">
            <v>WRBRGP004</v>
          </cell>
          <cell r="D4373">
            <v>0</v>
          </cell>
        </row>
        <row r="4374">
          <cell r="A4374" t="str">
            <v>RBRSPR006</v>
          </cell>
          <cell r="D4374">
            <v>0</v>
          </cell>
        </row>
        <row r="4375">
          <cell r="A4375" t="str">
            <v>ETLSMF001</v>
          </cell>
          <cell r="D4375">
            <v>0</v>
          </cell>
        </row>
        <row r="4376">
          <cell r="A4376" t="str">
            <v>PCFCMT003</v>
          </cell>
          <cell r="D4376">
            <v>0</v>
          </cell>
        </row>
        <row r="4377">
          <cell r="A4377" t="str">
            <v>GLXYQT002</v>
          </cell>
          <cell r="D4377">
            <v>0</v>
          </cell>
        </row>
        <row r="4378">
          <cell r="A4378" t="str">
            <v>INVSTR017</v>
          </cell>
          <cell r="D4378">
            <v>0</v>
          </cell>
        </row>
        <row r="4379">
          <cell r="A4379" t="str">
            <v>LMBRDD021</v>
          </cell>
          <cell r="D4379">
            <v>0</v>
          </cell>
        </row>
        <row r="4380">
          <cell r="A4380" t="str">
            <v>RYCPRM001</v>
          </cell>
          <cell r="D4380">
            <v>0</v>
          </cell>
        </row>
        <row r="4381">
          <cell r="A4381" t="str">
            <v>SVPRSK001</v>
          </cell>
          <cell r="D4381">
            <v>0</v>
          </cell>
        </row>
        <row r="4382">
          <cell r="A4382" t="str">
            <v>UNNNVS026</v>
          </cell>
          <cell r="D4382">
            <v>0</v>
          </cell>
        </row>
        <row r="4383">
          <cell r="A4383" t="str">
            <v>WRBRGP012</v>
          </cell>
          <cell r="D4383">
            <v>0</v>
          </cell>
        </row>
        <row r="4384">
          <cell r="A4384" t="str">
            <v>BBVPRT001</v>
          </cell>
          <cell r="D4384">
            <v>0</v>
          </cell>
        </row>
        <row r="4385">
          <cell r="A4385" t="str">
            <v>EQTBLP001</v>
          </cell>
          <cell r="D4385">
            <v>0</v>
          </cell>
        </row>
        <row r="4386">
          <cell r="A4386" t="str">
            <v>BLQTSR002</v>
          </cell>
          <cell r="D4386">
            <v>0</v>
          </cell>
        </row>
        <row r="4387">
          <cell r="A4387" t="str">
            <v>MRRLLL053</v>
          </cell>
          <cell r="D4387">
            <v>0</v>
          </cell>
        </row>
        <row r="4388">
          <cell r="A4388" t="str">
            <v>EPTSLZ002</v>
          </cell>
          <cell r="D4388">
            <v>0</v>
          </cell>
        </row>
        <row r="4389">
          <cell r="A4389" t="str">
            <v>SWSSCS004</v>
          </cell>
          <cell r="D4389">
            <v>0</v>
          </cell>
        </row>
        <row r="4390">
          <cell r="A4390" t="str">
            <v>TRNRMD001</v>
          </cell>
          <cell r="D4390">
            <v>0</v>
          </cell>
        </row>
        <row r="4391">
          <cell r="A4391" t="str">
            <v>DRHSNT001</v>
          </cell>
          <cell r="D4391">
            <v>0</v>
          </cell>
        </row>
        <row r="4392">
          <cell r="A4392" t="str">
            <v>ENTRPR025</v>
          </cell>
          <cell r="D4392">
            <v>0</v>
          </cell>
        </row>
        <row r="4393">
          <cell r="A4393" t="str">
            <v>ACMSRL001</v>
          </cell>
          <cell r="D4393">
            <v>0</v>
          </cell>
        </row>
        <row r="4394">
          <cell r="A4394" t="str">
            <v>DTDRSD003</v>
          </cell>
          <cell r="D4394">
            <v>0</v>
          </cell>
        </row>
        <row r="4395">
          <cell r="A4395" t="str">
            <v>FFFFLM013</v>
          </cell>
          <cell r="D4395">
            <v>0</v>
          </cell>
        </row>
        <row r="4396">
          <cell r="A4396" t="str">
            <v>PHNXST001</v>
          </cell>
          <cell r="D4396">
            <v>0</v>
          </cell>
        </row>
        <row r="4397">
          <cell r="A4397" t="str">
            <v>SCDDRQ002</v>
          </cell>
          <cell r="D4397">
            <v>0</v>
          </cell>
        </row>
        <row r="4398">
          <cell r="A4398" t="str">
            <v>IDSGLB001</v>
          </cell>
          <cell r="D4398">
            <v>0</v>
          </cell>
        </row>
        <row r="4399">
          <cell r="A4399" t="str">
            <v>FLMNGM002</v>
          </cell>
          <cell r="D4399">
            <v>0</v>
          </cell>
        </row>
        <row r="4400">
          <cell r="A4400" t="str">
            <v>GRDNMN002</v>
          </cell>
          <cell r="D4400">
            <v>0</v>
          </cell>
        </row>
        <row r="4401">
          <cell r="A4401" t="str">
            <v>ABTRST013</v>
          </cell>
          <cell r="D4401">
            <v>0</v>
          </cell>
        </row>
        <row r="4402">
          <cell r="A4402" t="str">
            <v>CNTRLH001</v>
          </cell>
          <cell r="D4402">
            <v>0</v>
          </cell>
        </row>
        <row r="4403">
          <cell r="A4403" t="str">
            <v>CLNLFN002</v>
          </cell>
          <cell r="D4403">
            <v>0</v>
          </cell>
        </row>
        <row r="4404">
          <cell r="A4404" t="str">
            <v>PRDNTL043</v>
          </cell>
          <cell r="D4404">
            <v>0</v>
          </cell>
        </row>
        <row r="4405">
          <cell r="A4405" t="str">
            <v>NVLLRP005</v>
          </cell>
          <cell r="D4405">
            <v>0</v>
          </cell>
        </row>
        <row r="4406">
          <cell r="A4406" t="str">
            <v>PSTBNK024</v>
          </cell>
          <cell r="D4406">
            <v>0</v>
          </cell>
        </row>
        <row r="4407">
          <cell r="A4407" t="str">
            <v>SCHRDR068</v>
          </cell>
          <cell r="D4407">
            <v>0</v>
          </cell>
        </row>
        <row r="4408">
          <cell r="A4408" t="str">
            <v>SNMRCG001</v>
          </cell>
          <cell r="D4408">
            <v>0</v>
          </cell>
        </row>
        <row r="4409">
          <cell r="A4409" t="str">
            <v>SBCMRG001</v>
          </cell>
          <cell r="D4409">
            <v>0</v>
          </cell>
        </row>
        <row r="4410">
          <cell r="A4410" t="str">
            <v>CNSCFN001</v>
          </cell>
          <cell r="D4410">
            <v>0</v>
          </cell>
        </row>
        <row r="4411">
          <cell r="A4411" t="str">
            <v>MWRBRG023</v>
          </cell>
          <cell r="D4411">
            <v>0</v>
          </cell>
        </row>
        <row r="4412">
          <cell r="A4412" t="str">
            <v>MRRYJH018</v>
          </cell>
          <cell r="D4412">
            <v>0</v>
          </cell>
        </row>
        <row r="4413">
          <cell r="A4413" t="str">
            <v>INDSTR008</v>
          </cell>
          <cell r="D4413">
            <v>0</v>
          </cell>
        </row>
        <row r="4414">
          <cell r="A4414" t="str">
            <v>FDLTYS041</v>
          </cell>
          <cell r="D4414">
            <v>0</v>
          </cell>
        </row>
        <row r="4415">
          <cell r="A4415" t="str">
            <v>SCTTSH032</v>
          </cell>
          <cell r="D4415">
            <v>0</v>
          </cell>
        </row>
        <row r="4416">
          <cell r="A4416" t="str">
            <v>CTYLND005</v>
          </cell>
          <cell r="D4416">
            <v>0</v>
          </cell>
        </row>
        <row r="4417">
          <cell r="A4417" t="str">
            <v>MGCHRF001</v>
          </cell>
          <cell r="D4417">
            <v>0</v>
          </cell>
        </row>
        <row r="4418">
          <cell r="A4418" t="str">
            <v>MNLFVS001</v>
          </cell>
          <cell r="D4418">
            <v>0</v>
          </cell>
        </row>
        <row r="4419">
          <cell r="A4419" t="str">
            <v>CLVRTS003</v>
          </cell>
          <cell r="D4419">
            <v>0</v>
          </cell>
        </row>
        <row r="4420">
          <cell r="A4420" t="str">
            <v>EGLTNV001</v>
          </cell>
          <cell r="D4420">
            <v>0</v>
          </cell>
        </row>
        <row r="4421">
          <cell r="A4421" t="str">
            <v>FRNKLN073</v>
          </cell>
          <cell r="D4421">
            <v>0</v>
          </cell>
        </row>
        <row r="4422">
          <cell r="A4422" t="str">
            <v>INVSCN014</v>
          </cell>
          <cell r="D4422">
            <v>0</v>
          </cell>
        </row>
        <row r="4423">
          <cell r="A4423" t="str">
            <v>KMPRBL001</v>
          </cell>
          <cell r="D4423">
            <v>0</v>
          </cell>
        </row>
        <row r="4424">
          <cell r="A4424" t="str">
            <v>MFSLFT008</v>
          </cell>
          <cell r="D4424">
            <v>0</v>
          </cell>
        </row>
        <row r="4425">
          <cell r="A4425" t="str">
            <v>CRLSNS003</v>
          </cell>
          <cell r="D4425">
            <v>0</v>
          </cell>
        </row>
        <row r="4426">
          <cell r="A4426" t="str">
            <v>JRDNFL081</v>
          </cell>
          <cell r="D4426">
            <v>0</v>
          </cell>
        </row>
        <row r="4427">
          <cell r="A4427" t="str">
            <v>FRSTMR024</v>
          </cell>
          <cell r="D4427">
            <v>0</v>
          </cell>
        </row>
        <row r="4428">
          <cell r="A4428" t="str">
            <v>MGSCND001</v>
          </cell>
          <cell r="D4428">
            <v>0</v>
          </cell>
        </row>
        <row r="4429">
          <cell r="A4429" t="str">
            <v>TRNSMR025</v>
          </cell>
          <cell r="D4429">
            <v>0</v>
          </cell>
        </row>
        <row r="4430">
          <cell r="A4430" t="str">
            <v>AHRRCR002</v>
          </cell>
          <cell r="D4430">
            <v>0</v>
          </cell>
        </row>
        <row r="4431">
          <cell r="A4431" t="str">
            <v>FDLTYR017</v>
          </cell>
          <cell r="D4431">
            <v>0</v>
          </cell>
        </row>
        <row r="4432">
          <cell r="A4432" t="str">
            <v>JRDNFL019</v>
          </cell>
          <cell r="D4432">
            <v>0</v>
          </cell>
        </row>
        <row r="4433">
          <cell r="A4433" t="str">
            <v>JRDNFL075</v>
          </cell>
          <cell r="D4433">
            <v>0</v>
          </cell>
        </row>
        <row r="4434">
          <cell r="A4434" t="str">
            <v>JRDNFL076</v>
          </cell>
          <cell r="D4434">
            <v>0</v>
          </cell>
        </row>
        <row r="4435">
          <cell r="A4435" t="str">
            <v>SBNKNN008</v>
          </cell>
          <cell r="D4435">
            <v>0</v>
          </cell>
        </row>
        <row r="4436">
          <cell r="A4436" t="str">
            <v>RMGSTF001</v>
          </cell>
          <cell r="D4436">
            <v>0</v>
          </cell>
        </row>
        <row r="4437">
          <cell r="A4437" t="str">
            <v>JRDNFL068</v>
          </cell>
          <cell r="D4437">
            <v>0</v>
          </cell>
        </row>
        <row r="4438">
          <cell r="A4438" t="str">
            <v>MNLFVS002</v>
          </cell>
          <cell r="D4438">
            <v>0</v>
          </cell>
        </row>
        <row r="4439">
          <cell r="A4439" t="str">
            <v>PNKGGR001</v>
          </cell>
          <cell r="D4439">
            <v>0</v>
          </cell>
        </row>
        <row r="4440">
          <cell r="A4440" t="str">
            <v>LNCHNN001</v>
          </cell>
          <cell r="D4440">
            <v>0</v>
          </cell>
        </row>
        <row r="4441">
          <cell r="A4441" t="str">
            <v>MGGNRL001</v>
          </cell>
          <cell r="D4441">
            <v>0</v>
          </cell>
        </row>
        <row r="4442">
          <cell r="A4442" t="str">
            <v>PTNMNT004</v>
          </cell>
          <cell r="D4442">
            <v>0</v>
          </cell>
        </row>
        <row r="4443">
          <cell r="A4443" t="str">
            <v>CNDLLV001</v>
          </cell>
          <cell r="D4443">
            <v>0</v>
          </cell>
        </row>
        <row r="4444">
          <cell r="A4444" t="str">
            <v>LZRDNT002</v>
          </cell>
          <cell r="D4444">
            <v>0</v>
          </cell>
        </row>
        <row r="4445">
          <cell r="A4445" t="str">
            <v>IDXGLB001</v>
          </cell>
          <cell r="D4445">
            <v>0</v>
          </cell>
        </row>
        <row r="4446">
          <cell r="A4446" t="str">
            <v>TCWDWC001</v>
          </cell>
          <cell r="D4446">
            <v>0</v>
          </cell>
        </row>
        <row r="4447">
          <cell r="A4447" t="str">
            <v>SNTHNR001</v>
          </cell>
          <cell r="D4447">
            <v>0</v>
          </cell>
        </row>
        <row r="4448">
          <cell r="A4448" t="str">
            <v>UNNVST011</v>
          </cell>
          <cell r="D4448">
            <v>0</v>
          </cell>
        </row>
        <row r="4449">
          <cell r="A4449" t="str">
            <v>SKRJPN001</v>
          </cell>
          <cell r="D4449">
            <v>0</v>
          </cell>
        </row>
        <row r="4450">
          <cell r="A4450" t="str">
            <v>HRTGGR001</v>
          </cell>
          <cell r="D4450">
            <v>0</v>
          </cell>
        </row>
        <row r="4451">
          <cell r="A4451" t="str">
            <v>BRNGGL008</v>
          </cell>
          <cell r="D4451">
            <v>0</v>
          </cell>
        </row>
        <row r="4452">
          <cell r="A4452" t="str">
            <v>CGLBLH001</v>
          </cell>
          <cell r="D4452">
            <v>0</v>
          </cell>
        </row>
        <row r="4453">
          <cell r="A4453" t="str">
            <v>DLWRFN001</v>
          </cell>
          <cell r="D4453">
            <v>0</v>
          </cell>
        </row>
        <row r="4454">
          <cell r="A4454" t="str">
            <v>FDLTYM007</v>
          </cell>
          <cell r="D4454">
            <v>0</v>
          </cell>
        </row>
        <row r="4455">
          <cell r="A4455" t="str">
            <v>LZRDMR001</v>
          </cell>
          <cell r="D4455">
            <v>0</v>
          </cell>
        </row>
        <row r="4456">
          <cell r="A4456" t="str">
            <v>DNWTTR015</v>
          </cell>
          <cell r="D4456">
            <v>0</v>
          </cell>
        </row>
        <row r="4457">
          <cell r="A4457" t="str">
            <v>VNGRDS009</v>
          </cell>
          <cell r="D4457">
            <v>0</v>
          </cell>
        </row>
        <row r="4458">
          <cell r="A4458" t="str">
            <v>FLMNGS003</v>
          </cell>
          <cell r="D4458">
            <v>0</v>
          </cell>
        </row>
        <row r="4459">
          <cell r="A4459" t="str">
            <v>TRWPRC034</v>
          </cell>
          <cell r="D4459">
            <v>0</v>
          </cell>
        </row>
        <row r="4460">
          <cell r="A4460" t="str">
            <v>CHRTSF001</v>
          </cell>
          <cell r="D4460">
            <v>0</v>
          </cell>
        </row>
        <row r="4461">
          <cell r="A4461" t="str">
            <v>VSTSLC002</v>
          </cell>
          <cell r="D4461">
            <v>0</v>
          </cell>
        </row>
        <row r="4462">
          <cell r="A4462" t="str">
            <v>BPGLBL001</v>
          </cell>
          <cell r="D4462">
            <v>0</v>
          </cell>
        </row>
        <row r="4463">
          <cell r="A4463" t="str">
            <v>GCGTRS006</v>
          </cell>
          <cell r="D4463">
            <v>0</v>
          </cell>
        </row>
        <row r="4464">
          <cell r="A4464" t="str">
            <v>MRTFNN002</v>
          </cell>
          <cell r="D4464">
            <v>0</v>
          </cell>
        </row>
        <row r="4465">
          <cell r="A4465" t="str">
            <v>NCHLSP013</v>
          </cell>
          <cell r="D4465">
            <v>0</v>
          </cell>
        </row>
        <row r="4466">
          <cell r="A4466" t="str">
            <v>CBCQTY001</v>
          </cell>
          <cell r="D4466">
            <v>0</v>
          </cell>
        </row>
        <row r="4467">
          <cell r="A4467" t="str">
            <v>SCRTYL001</v>
          </cell>
          <cell r="D4467">
            <v>0</v>
          </cell>
        </row>
        <row r="4468">
          <cell r="A4468" t="str">
            <v>SHNKJP001</v>
          </cell>
          <cell r="D4468">
            <v>0</v>
          </cell>
        </row>
        <row r="4469">
          <cell r="A4469" t="str">
            <v>STJMSS008</v>
          </cell>
          <cell r="D4469">
            <v>0</v>
          </cell>
        </row>
        <row r="4470">
          <cell r="A4470" t="str">
            <v>ABRFRT003</v>
          </cell>
          <cell r="D4470">
            <v>0</v>
          </cell>
        </row>
        <row r="4471">
          <cell r="A4471" t="str">
            <v>AGFM  001</v>
          </cell>
          <cell r="D4471">
            <v>0</v>
          </cell>
        </row>
        <row r="4472">
          <cell r="A4472" t="str">
            <v>CMFRNC002</v>
          </cell>
          <cell r="D4472">
            <v>0</v>
          </cell>
        </row>
        <row r="4473">
          <cell r="A4473" t="str">
            <v>TMKNTD001</v>
          </cell>
          <cell r="D4473">
            <v>0</v>
          </cell>
        </row>
        <row r="4474">
          <cell r="A4474" t="str">
            <v>MGRPNS002</v>
          </cell>
          <cell r="D4474">
            <v>0</v>
          </cell>
        </row>
        <row r="4475">
          <cell r="A4475" t="str">
            <v>PTNMVR003</v>
          </cell>
          <cell r="D4475">
            <v>0</v>
          </cell>
        </row>
        <row r="4476">
          <cell r="A4476" t="str">
            <v>ADGPLS001</v>
          </cell>
          <cell r="D4476">
            <v>0</v>
          </cell>
        </row>
        <row r="4477">
          <cell r="A4477" t="str">
            <v>BBTGRW001</v>
          </cell>
          <cell r="D4477">
            <v>0</v>
          </cell>
        </row>
        <row r="4478">
          <cell r="A4478" t="str">
            <v>GTGLBL014</v>
          </cell>
          <cell r="D4478">
            <v>0</v>
          </cell>
        </row>
        <row r="4479">
          <cell r="A4479" t="str">
            <v>JHNHNC009</v>
          </cell>
          <cell r="D4479">
            <v>0</v>
          </cell>
        </row>
        <row r="4480">
          <cell r="A4480" t="str">
            <v>TRMRKN002</v>
          </cell>
          <cell r="D4480">
            <v>0</v>
          </cell>
        </row>
        <row r="4481">
          <cell r="A4481" t="str">
            <v>INVSTR041</v>
          </cell>
          <cell r="D4481">
            <v>0</v>
          </cell>
        </row>
        <row r="4482">
          <cell r="A4482" t="str">
            <v>MRCHNT010</v>
          </cell>
          <cell r="D4482">
            <v>0</v>
          </cell>
        </row>
        <row r="4483">
          <cell r="A4483" t="str">
            <v>SVPRSP018</v>
          </cell>
          <cell r="D4483">
            <v>0</v>
          </cell>
        </row>
        <row r="4484">
          <cell r="A4484" t="str">
            <v>INTRNT004</v>
          </cell>
          <cell r="D4484">
            <v>0</v>
          </cell>
        </row>
        <row r="4485">
          <cell r="A4485" t="str">
            <v>CRFGLB001</v>
          </cell>
          <cell r="D4485">
            <v>0</v>
          </cell>
        </row>
        <row r="4486">
          <cell r="A4486" t="str">
            <v>PHNXDG007</v>
          </cell>
          <cell r="D4486">
            <v>0</v>
          </cell>
        </row>
        <row r="4487">
          <cell r="A4487" t="str">
            <v>TMPLTN083</v>
          </cell>
          <cell r="D4487">
            <v>0</v>
          </cell>
        </row>
        <row r="4488">
          <cell r="A4488" t="str">
            <v>TRNRSM001</v>
          </cell>
          <cell r="D4488">
            <v>0</v>
          </cell>
        </row>
        <row r="4489">
          <cell r="A4489" t="str">
            <v>MRNN  001</v>
          </cell>
          <cell r="D4489">
            <v>0</v>
          </cell>
        </row>
        <row r="4490">
          <cell r="A4490" t="str">
            <v>GRNLND001</v>
          </cell>
          <cell r="D4490">
            <v>0</v>
          </cell>
        </row>
        <row r="4491">
          <cell r="A4491" t="str">
            <v>MSTRSS001</v>
          </cell>
          <cell r="D4491">
            <v>0</v>
          </cell>
        </row>
        <row r="4492">
          <cell r="A4492" t="str">
            <v>AGFNTR001</v>
          </cell>
          <cell r="D4492">
            <v>0</v>
          </cell>
        </row>
        <row r="4493">
          <cell r="A4493" t="str">
            <v>ALLMRC008</v>
          </cell>
          <cell r="D4493">
            <v>0</v>
          </cell>
        </row>
        <row r="4494">
          <cell r="A4494" t="str">
            <v>UBSJPN001</v>
          </cell>
          <cell r="D4494">
            <v>0</v>
          </cell>
        </row>
        <row r="4495">
          <cell r="A4495" t="str">
            <v>MFSNST002</v>
          </cell>
          <cell r="D4495">
            <v>0</v>
          </cell>
        </row>
        <row r="4496">
          <cell r="A4496" t="str">
            <v>SYFRTS006</v>
          </cell>
          <cell r="D4496">
            <v>0</v>
          </cell>
        </row>
        <row r="4497">
          <cell r="A4497" t="str">
            <v>UBSLXQ006</v>
          </cell>
          <cell r="D4497">
            <v>0</v>
          </cell>
        </row>
        <row r="4498">
          <cell r="A4498" t="str">
            <v>AXQTYL012</v>
          </cell>
          <cell r="D4498">
            <v>0</v>
          </cell>
        </row>
        <row r="4499">
          <cell r="A4499" t="str">
            <v>SCDDRS003</v>
          </cell>
          <cell r="D4499">
            <v>0</v>
          </cell>
        </row>
        <row r="4500">
          <cell r="A4500" t="str">
            <v>STNDRD019</v>
          </cell>
          <cell r="D4500">
            <v>0</v>
          </cell>
        </row>
        <row r="4501">
          <cell r="A4501" t="str">
            <v>DTNRGF001</v>
          </cell>
          <cell r="D4501">
            <v>0</v>
          </cell>
        </row>
        <row r="4502">
          <cell r="A4502" t="str">
            <v>KYSTNC005</v>
          </cell>
          <cell r="D4502">
            <v>0</v>
          </cell>
        </row>
        <row r="4503">
          <cell r="A4503" t="str">
            <v>LBSRSF005</v>
          </cell>
          <cell r="D4503">
            <v>0</v>
          </cell>
        </row>
        <row r="4504">
          <cell r="A4504" t="str">
            <v>EGLSTR013</v>
          </cell>
          <cell r="D4504">
            <v>0</v>
          </cell>
        </row>
        <row r="4505">
          <cell r="A4505" t="str">
            <v>CHSPKF001</v>
          </cell>
          <cell r="D4505">
            <v>0</v>
          </cell>
        </row>
        <row r="4506">
          <cell r="A4506" t="str">
            <v>MGRCVR002</v>
          </cell>
          <cell r="D4506">
            <v>0</v>
          </cell>
        </row>
        <row r="4507">
          <cell r="A4507" t="str">
            <v>ALLNCW001</v>
          </cell>
          <cell r="D4507">
            <v>0</v>
          </cell>
        </row>
        <row r="4508">
          <cell r="A4508" t="str">
            <v>BGRWTH001</v>
          </cell>
          <cell r="D4508">
            <v>0</v>
          </cell>
        </row>
        <row r="4509">
          <cell r="A4509" t="str">
            <v>GRPMV 001</v>
          </cell>
          <cell r="D4509">
            <v>0</v>
          </cell>
        </row>
        <row r="4510">
          <cell r="A4510" t="str">
            <v>VRDPPP001</v>
          </cell>
          <cell r="D4510">
            <v>0</v>
          </cell>
        </row>
        <row r="4511">
          <cell r="A4511" t="str">
            <v>AGFRCT001</v>
          </cell>
          <cell r="D4511">
            <v>0</v>
          </cell>
        </row>
        <row r="4512">
          <cell r="A4512" t="str">
            <v>HLFXNC001</v>
          </cell>
          <cell r="D4512">
            <v>0</v>
          </cell>
        </row>
        <row r="4513">
          <cell r="A4513" t="str">
            <v>MTZLRN017</v>
          </cell>
          <cell r="D4513">
            <v>0</v>
          </cell>
        </row>
        <row r="4514">
          <cell r="A4514" t="str">
            <v>SRSNGL005</v>
          </cell>
          <cell r="D4514">
            <v>0</v>
          </cell>
        </row>
        <row r="4515">
          <cell r="A4515" t="str">
            <v>BRNGRW001</v>
          </cell>
          <cell r="D4515">
            <v>0</v>
          </cell>
        </row>
        <row r="4516">
          <cell r="A4516" t="str">
            <v>GTRPNF001</v>
          </cell>
          <cell r="D4516">
            <v>0</v>
          </cell>
        </row>
        <row r="4517">
          <cell r="A4517" t="str">
            <v>FRNCMD001</v>
          </cell>
          <cell r="D4517">
            <v>0</v>
          </cell>
        </row>
        <row r="4518">
          <cell r="A4518" t="str">
            <v>GSQTYF001</v>
          </cell>
          <cell r="D4518">
            <v>0</v>
          </cell>
        </row>
        <row r="4519">
          <cell r="A4519" t="str">
            <v>PTRTPR001</v>
          </cell>
          <cell r="D4519">
            <v>0</v>
          </cell>
        </row>
        <row r="4520">
          <cell r="A4520" t="str">
            <v>CTDVDN001</v>
          </cell>
          <cell r="D4520">
            <v>0</v>
          </cell>
        </row>
        <row r="4521">
          <cell r="A4521" t="str">
            <v>CRDTSS022</v>
          </cell>
          <cell r="D4521">
            <v>0</v>
          </cell>
        </row>
        <row r="4522">
          <cell r="A4522" t="str">
            <v>LVRTBR001</v>
          </cell>
          <cell r="D4522">
            <v>0</v>
          </cell>
        </row>
        <row r="4523">
          <cell r="A4523" t="str">
            <v>MNSTYV007</v>
          </cell>
          <cell r="D4523">
            <v>0</v>
          </cell>
        </row>
        <row r="4524">
          <cell r="A4524" t="str">
            <v>PRBSPR003</v>
          </cell>
          <cell r="D4524">
            <v>0</v>
          </cell>
        </row>
        <row r="4525">
          <cell r="A4525" t="str">
            <v>PHNXGR001</v>
          </cell>
          <cell r="D4525">
            <v>0</v>
          </cell>
        </row>
        <row r="4526">
          <cell r="A4526" t="str">
            <v>FDLTYS004</v>
          </cell>
          <cell r="D4526">
            <v>0</v>
          </cell>
        </row>
        <row r="4527">
          <cell r="A4527" t="str">
            <v>MRRLLL148</v>
          </cell>
          <cell r="D4527">
            <v>0</v>
          </cell>
        </row>
        <row r="4528">
          <cell r="A4528" t="str">
            <v>ABNMRG004</v>
          </cell>
          <cell r="D4528">
            <v>0</v>
          </cell>
        </row>
        <row r="4529">
          <cell r="A4529" t="str">
            <v>UFGSTC001</v>
          </cell>
          <cell r="D4529">
            <v>0</v>
          </cell>
        </row>
        <row r="4530">
          <cell r="A4530" t="str">
            <v>CLRCLM011</v>
          </cell>
          <cell r="D4530">
            <v>0</v>
          </cell>
        </row>
        <row r="4531">
          <cell r="A4531" t="str">
            <v>CRDTSS057</v>
          </cell>
          <cell r="D4531">
            <v>0</v>
          </cell>
        </row>
        <row r="4532">
          <cell r="A4532" t="str">
            <v>MRCRYG001</v>
          </cell>
          <cell r="D4532">
            <v>0</v>
          </cell>
        </row>
        <row r="4533">
          <cell r="A4533" t="str">
            <v>SGVLRV001</v>
          </cell>
          <cell r="D4533">
            <v>0</v>
          </cell>
        </row>
        <row r="4534">
          <cell r="A4534" t="str">
            <v>FRCTFN001</v>
          </cell>
          <cell r="D4534">
            <v>0</v>
          </cell>
        </row>
        <row r="4535">
          <cell r="A4535" t="str">
            <v>PRDNTL032</v>
          </cell>
          <cell r="D4535">
            <v>0</v>
          </cell>
        </row>
        <row r="4536">
          <cell r="A4536" t="str">
            <v>WSTRNR007</v>
          </cell>
          <cell r="D4536">
            <v>0</v>
          </cell>
        </row>
        <row r="4537">
          <cell r="A4537" t="str">
            <v>ETNVNC005</v>
          </cell>
          <cell r="D4537">
            <v>0</v>
          </cell>
        </row>
        <row r="4538">
          <cell r="A4538" t="str">
            <v>INVSTR051</v>
          </cell>
          <cell r="D4538">
            <v>0</v>
          </cell>
        </row>
        <row r="4539">
          <cell r="A4539" t="str">
            <v>CRTRST007</v>
          </cell>
          <cell r="D4539">
            <v>0</v>
          </cell>
        </row>
        <row r="4540">
          <cell r="A4540" t="str">
            <v>CMSLCT003</v>
          </cell>
          <cell r="D4540">
            <v>0</v>
          </cell>
        </row>
        <row r="4541">
          <cell r="A4541" t="str">
            <v>CRNTNF001</v>
          </cell>
          <cell r="D4541">
            <v>0</v>
          </cell>
        </row>
        <row r="4542">
          <cell r="A4542" t="str">
            <v>TRNSMR023</v>
          </cell>
          <cell r="D4542">
            <v>0</v>
          </cell>
        </row>
        <row r="4543">
          <cell r="A4543" t="str">
            <v>FDLTYS021</v>
          </cell>
          <cell r="D4543">
            <v>0</v>
          </cell>
        </row>
        <row r="4544">
          <cell r="A4544" t="str">
            <v>GBLLGL001</v>
          </cell>
          <cell r="D4544">
            <v>0</v>
          </cell>
        </row>
        <row r="4545">
          <cell r="A4545" t="str">
            <v>PLNTDF001</v>
          </cell>
          <cell r="D4545">
            <v>0</v>
          </cell>
        </row>
        <row r="4546">
          <cell r="A4546" t="str">
            <v>AMCRVN001</v>
          </cell>
          <cell r="D4546">
            <v>0</v>
          </cell>
        </row>
        <row r="4547">
          <cell r="A4547" t="str">
            <v>FLKSMK005</v>
          </cell>
          <cell r="D4547">
            <v>0</v>
          </cell>
        </row>
        <row r="4548">
          <cell r="A4548" t="str">
            <v>HRTGCP001</v>
          </cell>
          <cell r="D4548">
            <v>0</v>
          </cell>
        </row>
        <row r="4549">
          <cell r="A4549" t="str">
            <v>SKYLNS001</v>
          </cell>
          <cell r="D4549">
            <v>0</v>
          </cell>
        </row>
        <row r="4550">
          <cell r="A4550" t="str">
            <v>AGFGRW001</v>
          </cell>
          <cell r="D4550">
            <v>0</v>
          </cell>
        </row>
        <row r="4551">
          <cell r="A4551" t="str">
            <v>FRTSDV002</v>
          </cell>
          <cell r="D4551">
            <v>0</v>
          </cell>
        </row>
        <row r="4552">
          <cell r="A4552" t="str">
            <v>GTNWLY001</v>
          </cell>
          <cell r="D4552">
            <v>0</v>
          </cell>
        </row>
        <row r="4553">
          <cell r="A4553" t="str">
            <v>LFDRTN001</v>
          </cell>
          <cell r="D4553">
            <v>0</v>
          </cell>
        </row>
        <row r="4554">
          <cell r="A4554" t="str">
            <v>IDSPRG001</v>
          </cell>
          <cell r="D4554">
            <v>0</v>
          </cell>
        </row>
        <row r="4555">
          <cell r="A4555" t="str">
            <v>HRRSNS004</v>
          </cell>
          <cell r="D4555">
            <v>0</v>
          </cell>
        </row>
        <row r="4556">
          <cell r="A4556" t="str">
            <v>ADVRBF001</v>
          </cell>
          <cell r="D4556">
            <v>0</v>
          </cell>
        </row>
        <row r="4557">
          <cell r="A4557" t="str">
            <v>MFSSNL008</v>
          </cell>
          <cell r="D4557">
            <v>0</v>
          </cell>
        </row>
        <row r="4558">
          <cell r="A4558" t="str">
            <v>TMKNTD005</v>
          </cell>
          <cell r="D4558">
            <v>0</v>
          </cell>
        </row>
        <row r="4559">
          <cell r="A4559" t="str">
            <v>BBVSCT003</v>
          </cell>
          <cell r="D4559">
            <v>0</v>
          </cell>
        </row>
        <row r="4560">
          <cell r="A4560" t="str">
            <v>KBRCKC003</v>
          </cell>
          <cell r="D4560">
            <v>0</v>
          </cell>
        </row>
        <row r="4561">
          <cell r="A4561" t="str">
            <v>INVSTR021</v>
          </cell>
          <cell r="D4561">
            <v>0</v>
          </cell>
        </row>
        <row r="4562">
          <cell r="A4562" t="str">
            <v>PCFCSS002</v>
          </cell>
          <cell r="D4562">
            <v>0</v>
          </cell>
        </row>
        <row r="4563">
          <cell r="A4563" t="str">
            <v>CRSVKB002</v>
          </cell>
          <cell r="D4563">
            <v>0</v>
          </cell>
        </row>
        <row r="4564">
          <cell r="A4564" t="str">
            <v>FVRRWS052</v>
          </cell>
          <cell r="D4564">
            <v>0</v>
          </cell>
        </row>
        <row r="4565">
          <cell r="A4565" t="str">
            <v>MDLNDN004</v>
          </cell>
          <cell r="D4565">
            <v>0</v>
          </cell>
        </row>
        <row r="4566">
          <cell r="A4566" t="str">
            <v>SCTTSH029</v>
          </cell>
          <cell r="D4566">
            <v>0</v>
          </cell>
        </row>
        <row r="4567">
          <cell r="A4567" t="str">
            <v>RLTLYF001</v>
          </cell>
          <cell r="D4567">
            <v>0</v>
          </cell>
        </row>
        <row r="4568">
          <cell r="A4568" t="str">
            <v>SHRSNC001</v>
          </cell>
          <cell r="D4568">
            <v>0</v>
          </cell>
        </row>
        <row r="4569">
          <cell r="A4569" t="str">
            <v>THRGMR001</v>
          </cell>
          <cell r="D4569">
            <v>0</v>
          </cell>
        </row>
        <row r="4570">
          <cell r="A4570" t="str">
            <v>CTBLNC001</v>
          </cell>
          <cell r="D4570">
            <v>0</v>
          </cell>
        </row>
        <row r="4571">
          <cell r="A4571" t="str">
            <v>SRRVRB002</v>
          </cell>
          <cell r="D4571">
            <v>0</v>
          </cell>
        </row>
        <row r="4572">
          <cell r="A4572" t="str">
            <v>AXCLNM001</v>
          </cell>
          <cell r="D4572">
            <v>0</v>
          </cell>
        </row>
        <row r="4573">
          <cell r="A4573" t="str">
            <v>ABTRST021</v>
          </cell>
          <cell r="D4573">
            <v>0</v>
          </cell>
        </row>
        <row r="4574">
          <cell r="A4574" t="str">
            <v>CTMRKT002</v>
          </cell>
          <cell r="D4574">
            <v>0</v>
          </cell>
        </row>
        <row r="4575">
          <cell r="A4575" t="str">
            <v>PRDNTL024</v>
          </cell>
          <cell r="D4575">
            <v>0</v>
          </cell>
        </row>
        <row r="4576">
          <cell r="A4576" t="str">
            <v>IDSLFV002</v>
          </cell>
          <cell r="D4576">
            <v>0</v>
          </cell>
        </row>
        <row r="4577">
          <cell r="A4577" t="str">
            <v>GRNLNB004</v>
          </cell>
          <cell r="D4577">
            <v>0</v>
          </cell>
        </row>
        <row r="4578">
          <cell r="A4578" t="str">
            <v>GRNLNH001</v>
          </cell>
          <cell r="D4578">
            <v>0</v>
          </cell>
        </row>
        <row r="4579">
          <cell r="A4579" t="str">
            <v>SCTTSH031</v>
          </cell>
          <cell r="D4579">
            <v>0</v>
          </cell>
        </row>
        <row r="4580">
          <cell r="A4580" t="str">
            <v>AMGLBL002</v>
          </cell>
          <cell r="D4580">
            <v>0</v>
          </cell>
        </row>
        <row r="4581">
          <cell r="A4581" t="str">
            <v>CHCGTR002</v>
          </cell>
          <cell r="D4581">
            <v>0</v>
          </cell>
        </row>
        <row r="4582">
          <cell r="A4582" t="str">
            <v>AXGLBL001</v>
          </cell>
          <cell r="D4582">
            <v>0</v>
          </cell>
        </row>
        <row r="4583">
          <cell r="A4583" t="str">
            <v>HRBRNT001</v>
          </cell>
          <cell r="D4583">
            <v>0</v>
          </cell>
        </row>
        <row r="4584">
          <cell r="A4584" t="str">
            <v>INVSCP005</v>
          </cell>
          <cell r="D4584">
            <v>0</v>
          </cell>
        </row>
        <row r="4585">
          <cell r="A4585" t="str">
            <v>NMRJSD001</v>
          </cell>
          <cell r="D4585">
            <v>0</v>
          </cell>
        </row>
        <row r="4586">
          <cell r="A4586" t="str">
            <v>INVSTL003</v>
          </cell>
          <cell r="D4586">
            <v>0</v>
          </cell>
        </row>
        <row r="4587">
          <cell r="A4587" t="str">
            <v>MFSSNL009</v>
          </cell>
          <cell r="D4587">
            <v>0</v>
          </cell>
        </row>
        <row r="4588">
          <cell r="A4588" t="str">
            <v>NBRGRB015</v>
          </cell>
          <cell r="D4588">
            <v>0</v>
          </cell>
        </row>
        <row r="4589">
          <cell r="A4589" t="str">
            <v>MMLCSR005</v>
          </cell>
          <cell r="D4589">
            <v>0</v>
          </cell>
        </row>
        <row r="4590">
          <cell r="A4590" t="str">
            <v>DFWRLS001</v>
          </cell>
          <cell r="D4590">
            <v>0</v>
          </cell>
        </row>
        <row r="4591">
          <cell r="A4591" t="str">
            <v>MRRLLL116</v>
          </cell>
          <cell r="D4591">
            <v>0</v>
          </cell>
        </row>
        <row r="4592">
          <cell r="A4592" t="str">
            <v>SCDDRT001</v>
          </cell>
          <cell r="D4592">
            <v>0</v>
          </cell>
        </row>
        <row r="4593">
          <cell r="A4593" t="str">
            <v>DFNTRN003</v>
          </cell>
          <cell r="D4593">
            <v>0</v>
          </cell>
        </row>
        <row r="4594">
          <cell r="A4594" t="str">
            <v>GSTCRD010</v>
          </cell>
          <cell r="D4594">
            <v>0</v>
          </cell>
        </row>
        <row r="4595">
          <cell r="A4595" t="str">
            <v>SCNTNV001</v>
          </cell>
          <cell r="D4595">
            <v>0</v>
          </cell>
        </row>
        <row r="4596">
          <cell r="A4596" t="str">
            <v>SCDDRV003</v>
          </cell>
          <cell r="D4596">
            <v>0</v>
          </cell>
        </row>
        <row r="4597">
          <cell r="A4597" t="str">
            <v>CMPSSC006</v>
          </cell>
          <cell r="D4597">
            <v>0</v>
          </cell>
        </row>
        <row r="4598">
          <cell r="A4598" t="str">
            <v>ETNVNC023</v>
          </cell>
          <cell r="D4598">
            <v>0</v>
          </cell>
        </row>
        <row r="4599">
          <cell r="A4599" t="str">
            <v>ENTRPR032</v>
          </cell>
          <cell r="D4599">
            <v>0</v>
          </cell>
        </row>
        <row r="4600">
          <cell r="A4600" t="str">
            <v>FDLTYJ008</v>
          </cell>
          <cell r="D4600">
            <v>0</v>
          </cell>
        </row>
        <row r="4601">
          <cell r="A4601" t="str">
            <v>GTSTRL004</v>
          </cell>
          <cell r="D4601">
            <v>0</v>
          </cell>
        </row>
        <row r="4602">
          <cell r="A4602" t="str">
            <v>JNSSPN005</v>
          </cell>
          <cell r="D4602">
            <v>0</v>
          </cell>
        </row>
        <row r="4603">
          <cell r="A4603" t="str">
            <v>ADGFND001</v>
          </cell>
          <cell r="D4603">
            <v>0</v>
          </cell>
        </row>
        <row r="4604">
          <cell r="A4604" t="str">
            <v>FRSTMR014</v>
          </cell>
          <cell r="D4604">
            <v>0</v>
          </cell>
        </row>
        <row r="4605">
          <cell r="A4605" t="str">
            <v>MGNCMN001</v>
          </cell>
          <cell r="D4605">
            <v>0</v>
          </cell>
        </row>
        <row r="4606">
          <cell r="A4606" t="str">
            <v>CMPSSC001</v>
          </cell>
          <cell r="D4606">
            <v>0</v>
          </cell>
        </row>
        <row r="4607">
          <cell r="A4607" t="str">
            <v>SHPBLD001</v>
          </cell>
          <cell r="D4607">
            <v>0</v>
          </cell>
        </row>
        <row r="4608">
          <cell r="A4608" t="str">
            <v>UBSGRM001</v>
          </cell>
          <cell r="D4608">
            <v>0</v>
          </cell>
        </row>
        <row r="4609">
          <cell r="A4609" t="str">
            <v>RYLLFS001</v>
          </cell>
          <cell r="D4609">
            <v>0</v>
          </cell>
        </row>
        <row r="4610">
          <cell r="A4610" t="str">
            <v>SNPLNT007</v>
          </cell>
          <cell r="D4610">
            <v>0</v>
          </cell>
        </row>
        <row r="4611">
          <cell r="A4611" t="str">
            <v>STTSTR006</v>
          </cell>
          <cell r="D4611">
            <v>0</v>
          </cell>
        </row>
        <row r="4612">
          <cell r="A4612" t="str">
            <v>TMPLTN085</v>
          </cell>
          <cell r="D4612">
            <v>0</v>
          </cell>
        </row>
        <row r="4613">
          <cell r="A4613" t="str">
            <v>CMCSML001</v>
          </cell>
          <cell r="D4613">
            <v>0</v>
          </cell>
        </row>
        <row r="4614">
          <cell r="A4614" t="str">
            <v>LMVLNS001</v>
          </cell>
          <cell r="D4614">
            <v>0</v>
          </cell>
        </row>
        <row r="4615">
          <cell r="A4615" t="str">
            <v>UNTDCN002</v>
          </cell>
          <cell r="D4615">
            <v>0</v>
          </cell>
        </row>
        <row r="4616">
          <cell r="A4616" t="str">
            <v>BRZSJM001</v>
          </cell>
          <cell r="D4616">
            <v>0</v>
          </cell>
        </row>
        <row r="4617">
          <cell r="A4617" t="str">
            <v>CNDLFC001</v>
          </cell>
          <cell r="D4617">
            <v>0</v>
          </cell>
        </row>
        <row r="4618">
          <cell r="A4618" t="str">
            <v>GRNLNS002</v>
          </cell>
          <cell r="D4618">
            <v>0</v>
          </cell>
        </row>
        <row r="4619">
          <cell r="A4619" t="str">
            <v>GTNCMG001</v>
          </cell>
          <cell r="D4619">
            <v>0</v>
          </cell>
        </row>
        <row r="4620">
          <cell r="A4620" t="str">
            <v>NVSFND001</v>
          </cell>
          <cell r="D4620">
            <v>0</v>
          </cell>
        </row>
        <row r="4621">
          <cell r="A4621" t="str">
            <v>HDSNRV010</v>
          </cell>
          <cell r="D4621">
            <v>0</v>
          </cell>
        </row>
        <row r="4622">
          <cell r="A4622" t="str">
            <v>ALFRDB006</v>
          </cell>
          <cell r="D4622">
            <v>0</v>
          </cell>
        </row>
        <row r="4623">
          <cell r="A4623" t="str">
            <v>AXRPCT001</v>
          </cell>
          <cell r="D4623">
            <v>0</v>
          </cell>
        </row>
        <row r="4624">
          <cell r="A4624" t="str">
            <v>CPTLNT012</v>
          </cell>
          <cell r="D4624">
            <v>0</v>
          </cell>
        </row>
        <row r="4625">
          <cell r="A4625" t="str">
            <v>DBFNDS127</v>
          </cell>
          <cell r="D4625">
            <v>0</v>
          </cell>
        </row>
        <row r="4626">
          <cell r="A4626" t="str">
            <v>DGFFND160</v>
          </cell>
          <cell r="D4626">
            <v>0</v>
          </cell>
        </row>
        <row r="4627">
          <cell r="A4627" t="str">
            <v>FCPTRC001</v>
          </cell>
          <cell r="D4627">
            <v>0</v>
          </cell>
        </row>
        <row r="4628">
          <cell r="A4628" t="str">
            <v>JLSBRG001</v>
          </cell>
          <cell r="D4628">
            <v>0</v>
          </cell>
        </row>
        <row r="4629">
          <cell r="A4629" t="str">
            <v>LMSSYL016</v>
          </cell>
          <cell r="D4629">
            <v>0</v>
          </cell>
        </row>
        <row r="4630">
          <cell r="A4630" t="str">
            <v>ALLMRC002</v>
          </cell>
          <cell r="D4630">
            <v>0</v>
          </cell>
        </row>
        <row r="4631">
          <cell r="A4631" t="str">
            <v>IDSDSC001</v>
          </cell>
          <cell r="D4631">
            <v>0</v>
          </cell>
        </row>
        <row r="4632">
          <cell r="A4632" t="str">
            <v>ENTRPR018</v>
          </cell>
          <cell r="D4632">
            <v>0</v>
          </cell>
        </row>
        <row r="4633">
          <cell r="A4633" t="str">
            <v>PRPNTC001</v>
          </cell>
          <cell r="D4633">
            <v>0</v>
          </cell>
        </row>
        <row r="4634">
          <cell r="A4634" t="str">
            <v>SLMNBR002</v>
          </cell>
          <cell r="D4634">
            <v>0</v>
          </cell>
        </row>
        <row r="4635">
          <cell r="A4635" t="str">
            <v>ATLSLR001</v>
          </cell>
          <cell r="D4635">
            <v>0</v>
          </cell>
        </row>
        <row r="4636">
          <cell r="A4636" t="str">
            <v>ETLPPR001</v>
          </cell>
          <cell r="D4636">
            <v>0</v>
          </cell>
        </row>
        <row r="4637">
          <cell r="A4637" t="str">
            <v>FDLTYN012</v>
          </cell>
          <cell r="D4637">
            <v>0</v>
          </cell>
        </row>
        <row r="4638">
          <cell r="A4638" t="str">
            <v>KBFVST001</v>
          </cell>
          <cell r="D4638">
            <v>0</v>
          </cell>
        </row>
        <row r="4639">
          <cell r="A4639" t="str">
            <v>NTNSMR004</v>
          </cell>
          <cell r="D4639">
            <v>0</v>
          </cell>
        </row>
        <row r="4640">
          <cell r="A4640" t="str">
            <v>ARCBPB001</v>
          </cell>
          <cell r="D4640">
            <v>0</v>
          </cell>
        </row>
        <row r="4641">
          <cell r="A4641" t="str">
            <v>ARPRVD001</v>
          </cell>
          <cell r="D4641">
            <v>0</v>
          </cell>
        </row>
        <row r="4642">
          <cell r="A4642" t="str">
            <v>PCFCCP002</v>
          </cell>
          <cell r="D4642">
            <v>0</v>
          </cell>
        </row>
        <row r="4643">
          <cell r="A4643" t="str">
            <v>ABNMRF002</v>
          </cell>
          <cell r="D4643">
            <v>0</v>
          </cell>
        </row>
        <row r="4644">
          <cell r="A4644" t="str">
            <v>FNDGST004</v>
          </cell>
          <cell r="D4644">
            <v>0</v>
          </cell>
        </row>
        <row r="4645">
          <cell r="A4645" t="str">
            <v>SMTHBR018</v>
          </cell>
          <cell r="D4645">
            <v>0</v>
          </cell>
        </row>
        <row r="4646">
          <cell r="A4646" t="str">
            <v>HNDLSB009</v>
          </cell>
          <cell r="D4646">
            <v>0</v>
          </cell>
        </row>
        <row r="4647">
          <cell r="A4647" t="str">
            <v>IDSRSR002</v>
          </cell>
          <cell r="D4647">
            <v>0</v>
          </cell>
        </row>
        <row r="4648">
          <cell r="A4648" t="str">
            <v>DVSCNV001</v>
          </cell>
          <cell r="D4648">
            <v>0</v>
          </cell>
        </row>
        <row r="4649">
          <cell r="A4649" t="str">
            <v>DLWRNT001</v>
          </cell>
          <cell r="D4649">
            <v>0</v>
          </cell>
        </row>
        <row r="4650">
          <cell r="A4650" t="str">
            <v>EQMRRL001</v>
          </cell>
          <cell r="D4650">
            <v>0</v>
          </cell>
        </row>
        <row r="4651">
          <cell r="A4651" t="str">
            <v>GTJPNN001</v>
          </cell>
          <cell r="D4651">
            <v>0</v>
          </cell>
        </row>
        <row r="4652">
          <cell r="A4652" t="str">
            <v>STRTGS002</v>
          </cell>
          <cell r="D4652">
            <v>0</v>
          </cell>
        </row>
        <row r="4653">
          <cell r="A4653" t="str">
            <v>AMVRBL001</v>
          </cell>
          <cell r="D4653">
            <v>0</v>
          </cell>
        </row>
        <row r="4654">
          <cell r="A4654" t="str">
            <v>CMPSSC017</v>
          </cell>
          <cell r="D4654">
            <v>0</v>
          </cell>
        </row>
        <row r="4655">
          <cell r="A4655" t="str">
            <v>DLSBLN001</v>
          </cell>
          <cell r="D4655">
            <v>0</v>
          </cell>
        </row>
        <row r="4656">
          <cell r="A4656" t="str">
            <v>JPMPRP003</v>
          </cell>
          <cell r="D4656">
            <v>0</v>
          </cell>
        </row>
        <row r="4657">
          <cell r="A4657" t="str">
            <v>MRGNST013</v>
          </cell>
          <cell r="D4657">
            <v>0</v>
          </cell>
        </row>
        <row r="4658">
          <cell r="A4658" t="str">
            <v>ORBTXN001</v>
          </cell>
          <cell r="D4658">
            <v>0</v>
          </cell>
        </row>
        <row r="4659">
          <cell r="A4659" t="str">
            <v>FRMNTN004</v>
          </cell>
          <cell r="D4659">
            <v>0</v>
          </cell>
        </row>
        <row r="4660">
          <cell r="A4660" t="str">
            <v>GLBLST007</v>
          </cell>
          <cell r="D4660">
            <v>0</v>
          </cell>
        </row>
        <row r="4661">
          <cell r="A4661" t="str">
            <v>INGNTR015</v>
          </cell>
          <cell r="D4661">
            <v>0</v>
          </cell>
        </row>
        <row r="4662">
          <cell r="A4662" t="str">
            <v>NCHLSL001</v>
          </cell>
          <cell r="D4662">
            <v>0</v>
          </cell>
        </row>
        <row r="4663">
          <cell r="A4663" t="str">
            <v>RTCPTL006</v>
          </cell>
          <cell r="D4663">
            <v>0</v>
          </cell>
        </row>
        <row r="4664">
          <cell r="A4664" t="str">
            <v>IMPRLC001</v>
          </cell>
          <cell r="D4664">
            <v>0</v>
          </cell>
        </row>
        <row r="4665">
          <cell r="A4665" t="str">
            <v>MTRPLT022</v>
          </cell>
          <cell r="D4665">
            <v>0</v>
          </cell>
        </row>
        <row r="4666">
          <cell r="A4666" t="str">
            <v>STNDSH007</v>
          </cell>
          <cell r="D4666">
            <v>0</v>
          </cell>
        </row>
        <row r="4667">
          <cell r="A4667" t="str">
            <v>SNLFCN008</v>
          </cell>
          <cell r="D4667">
            <v>0</v>
          </cell>
        </row>
        <row r="4668">
          <cell r="A4668" t="str">
            <v>DKSSPZ001</v>
          </cell>
          <cell r="D4668">
            <v>0</v>
          </cell>
        </row>
        <row r="4669">
          <cell r="A4669" t="str">
            <v>NRWCHN007</v>
          </cell>
          <cell r="D4669">
            <v>0</v>
          </cell>
        </row>
        <row r="4670">
          <cell r="A4670" t="str">
            <v>DBFNDS138</v>
          </cell>
          <cell r="D4670">
            <v>0</v>
          </cell>
        </row>
        <row r="4671">
          <cell r="A4671" t="str">
            <v>DCTRFN001</v>
          </cell>
          <cell r="D4671">
            <v>0</v>
          </cell>
        </row>
        <row r="4672">
          <cell r="A4672" t="str">
            <v>FRTSMS004</v>
          </cell>
          <cell r="D4672">
            <v>0</v>
          </cell>
        </row>
        <row r="4673">
          <cell r="A4673" t="str">
            <v>HLLSML009</v>
          </cell>
          <cell r="D4673">
            <v>0</v>
          </cell>
        </row>
        <row r="4674">
          <cell r="A4674" t="str">
            <v>CMCLTR003</v>
          </cell>
          <cell r="D4674">
            <v>0</v>
          </cell>
        </row>
        <row r="4675">
          <cell r="A4675" t="str">
            <v>FRSTMR028</v>
          </cell>
          <cell r="D4675">
            <v>0</v>
          </cell>
        </row>
        <row r="4676">
          <cell r="A4676" t="str">
            <v>SNTRNT001</v>
          </cell>
          <cell r="D4676">
            <v>0</v>
          </cell>
        </row>
        <row r="4677">
          <cell r="A4677" t="str">
            <v>LRDBBT009</v>
          </cell>
          <cell r="D4677">
            <v>0</v>
          </cell>
        </row>
        <row r="4678">
          <cell r="A4678" t="str">
            <v>SNMRCS014</v>
          </cell>
          <cell r="D4678">
            <v>0</v>
          </cell>
        </row>
        <row r="4679">
          <cell r="A4679" t="str">
            <v>DRYTNN001</v>
          </cell>
          <cell r="D4679">
            <v>0</v>
          </cell>
        </row>
        <row r="4680">
          <cell r="A4680" t="str">
            <v>INVSTR064</v>
          </cell>
          <cell r="D4680">
            <v>0</v>
          </cell>
        </row>
        <row r="4681">
          <cell r="A4681" t="str">
            <v>MRRLLL033</v>
          </cell>
          <cell r="D4681">
            <v>0</v>
          </cell>
        </row>
        <row r="4682">
          <cell r="A4682" t="str">
            <v>MRGNGR008</v>
          </cell>
          <cell r="D4682">
            <v>0</v>
          </cell>
        </row>
        <row r="4683">
          <cell r="A4683" t="str">
            <v>PRDNTL112</v>
          </cell>
          <cell r="D4683">
            <v>0</v>
          </cell>
        </row>
        <row r="4684">
          <cell r="A4684" t="str">
            <v>SRGLBL003</v>
          </cell>
          <cell r="D4684">
            <v>0</v>
          </cell>
        </row>
        <row r="4685">
          <cell r="A4685" t="str">
            <v>DVGRPF001</v>
          </cell>
          <cell r="D4685">
            <v>0</v>
          </cell>
        </row>
        <row r="4686">
          <cell r="A4686" t="str">
            <v>PPRJFF004</v>
          </cell>
          <cell r="D4686">
            <v>0</v>
          </cell>
        </row>
        <row r="4687">
          <cell r="A4687" t="str">
            <v>MCKNZQ002</v>
          </cell>
          <cell r="D4687">
            <v>0</v>
          </cell>
        </row>
        <row r="4688">
          <cell r="A4688" t="str">
            <v>BRNDSN003</v>
          </cell>
          <cell r="D4688">
            <v>0</v>
          </cell>
        </row>
        <row r="4689">
          <cell r="A4689" t="str">
            <v>VLLNCN002</v>
          </cell>
          <cell r="D4689">
            <v>0</v>
          </cell>
        </row>
        <row r="4690">
          <cell r="A4690" t="str">
            <v>LMBRDD018</v>
          </cell>
          <cell r="D4690">
            <v>0</v>
          </cell>
        </row>
        <row r="4691">
          <cell r="A4691" t="str">
            <v>MRGNST052</v>
          </cell>
          <cell r="D4691">
            <v>0</v>
          </cell>
        </row>
        <row r="4692">
          <cell r="A4692" t="str">
            <v>SKGNVK001</v>
          </cell>
          <cell r="D4692">
            <v>0</v>
          </cell>
        </row>
        <row r="4693">
          <cell r="A4693" t="str">
            <v>TRWPRC021</v>
          </cell>
          <cell r="D4693">
            <v>0</v>
          </cell>
        </row>
        <row r="4694">
          <cell r="A4694" t="str">
            <v>USSMLL002</v>
          </cell>
          <cell r="D4694">
            <v>0</v>
          </cell>
        </row>
        <row r="4695">
          <cell r="A4695" t="str">
            <v>HDSNRV008</v>
          </cell>
          <cell r="D4695">
            <v>0</v>
          </cell>
        </row>
        <row r="4696">
          <cell r="A4696" t="str">
            <v>GTGLBL005</v>
          </cell>
          <cell r="D4696">
            <v>0</v>
          </cell>
        </row>
        <row r="4697">
          <cell r="A4697" t="str">
            <v>CNDLFM003</v>
          </cell>
          <cell r="D4697">
            <v>0</v>
          </cell>
        </row>
        <row r="4698">
          <cell r="A4698" t="str">
            <v>DMNSNL007</v>
          </cell>
          <cell r="D4698">
            <v>0</v>
          </cell>
        </row>
        <row r="4699">
          <cell r="A4699" t="str">
            <v>SFCGRW001</v>
          </cell>
          <cell r="D4699">
            <v>0</v>
          </cell>
        </row>
        <row r="4700">
          <cell r="A4700" t="str">
            <v>NWNGLN023</v>
          </cell>
          <cell r="D4700">
            <v>0</v>
          </cell>
        </row>
        <row r="4701">
          <cell r="A4701" t="str">
            <v>STWRTV005</v>
          </cell>
          <cell r="D4701">
            <v>0</v>
          </cell>
        </row>
        <row r="4702">
          <cell r="A4702" t="str">
            <v>SNMRCB001</v>
          </cell>
          <cell r="D4702">
            <v>0</v>
          </cell>
        </row>
        <row r="4703">
          <cell r="A4703" t="str">
            <v>SLVDNZ001</v>
          </cell>
          <cell r="D4703">
            <v>0</v>
          </cell>
        </row>
        <row r="4704">
          <cell r="A4704" t="str">
            <v>AMRCND004</v>
          </cell>
          <cell r="D4704">
            <v>0</v>
          </cell>
        </row>
        <row r="4705">
          <cell r="A4705" t="str">
            <v>CRDTSS051</v>
          </cell>
          <cell r="D4705">
            <v>0</v>
          </cell>
        </row>
        <row r="4706">
          <cell r="A4706" t="str">
            <v>ESNVST004</v>
          </cell>
          <cell r="D4706">
            <v>0</v>
          </cell>
        </row>
        <row r="4707">
          <cell r="A4707" t="str">
            <v>INDSZR002</v>
          </cell>
          <cell r="D4707">
            <v>0</v>
          </cell>
        </row>
        <row r="4708">
          <cell r="A4708" t="str">
            <v>UNTDFR006</v>
          </cell>
          <cell r="D4708">
            <v>0</v>
          </cell>
        </row>
        <row r="4709">
          <cell r="A4709" t="str">
            <v>INVSCD002</v>
          </cell>
          <cell r="D4709">
            <v>0</v>
          </cell>
        </row>
        <row r="4710">
          <cell r="A4710" t="str">
            <v>BYRSCH019</v>
          </cell>
          <cell r="D4710">
            <v>0</v>
          </cell>
        </row>
        <row r="4711">
          <cell r="A4711" t="str">
            <v>CRGMQT005</v>
          </cell>
          <cell r="D4711">
            <v>0</v>
          </cell>
        </row>
        <row r="4712">
          <cell r="A4712" t="str">
            <v>WDDLLR004</v>
          </cell>
          <cell r="D4712">
            <v>0</v>
          </cell>
        </row>
        <row r="4713">
          <cell r="A4713" t="str">
            <v>CMMNTY001</v>
          </cell>
          <cell r="D4713">
            <v>0</v>
          </cell>
        </row>
        <row r="4714">
          <cell r="A4714" t="str">
            <v>ETLPSR001</v>
          </cell>
          <cell r="D4714">
            <v>0</v>
          </cell>
        </row>
        <row r="4715">
          <cell r="A4715" t="str">
            <v>MRRYJH021</v>
          </cell>
          <cell r="D4715">
            <v>0</v>
          </cell>
        </row>
        <row r="4716">
          <cell r="A4716" t="str">
            <v>PPPMRC001</v>
          </cell>
          <cell r="D4716">
            <v>0</v>
          </cell>
        </row>
        <row r="4717">
          <cell r="A4717" t="str">
            <v>HYPNVS004</v>
          </cell>
          <cell r="D4717">
            <v>0</v>
          </cell>
        </row>
        <row r="4718">
          <cell r="A4718" t="str">
            <v>ARGNTR018</v>
          </cell>
          <cell r="D4718">
            <v>0</v>
          </cell>
        </row>
        <row r="4719">
          <cell r="A4719" t="str">
            <v>DKLXJP001</v>
          </cell>
          <cell r="D4719">
            <v>0</v>
          </cell>
        </row>
        <row r="4720">
          <cell r="A4720" t="str">
            <v>JFFRSN010</v>
          </cell>
          <cell r="D4720">
            <v>0</v>
          </cell>
        </row>
        <row r="4721">
          <cell r="A4721" t="str">
            <v>MRCRYB001</v>
          </cell>
          <cell r="D4721">
            <v>0</v>
          </cell>
        </row>
        <row r="4722">
          <cell r="A4722" t="str">
            <v>FRMSGR001</v>
          </cell>
          <cell r="D4722">
            <v>0</v>
          </cell>
        </row>
        <row r="4723">
          <cell r="A4723" t="str">
            <v>TRNSMR013</v>
          </cell>
          <cell r="D4723">
            <v>0</v>
          </cell>
        </row>
        <row r="4724">
          <cell r="A4724" t="str">
            <v>MMLCSR001</v>
          </cell>
          <cell r="D4724">
            <v>0</v>
          </cell>
        </row>
        <row r="4725">
          <cell r="A4725" t="str">
            <v>ETHCLB001</v>
          </cell>
          <cell r="D4725">
            <v>0</v>
          </cell>
        </row>
        <row r="4726">
          <cell r="A4726" t="str">
            <v>ALLDDN013</v>
          </cell>
          <cell r="D4726">
            <v>0</v>
          </cell>
        </row>
        <row r="4727">
          <cell r="A4727" t="str">
            <v>CRDTGR020</v>
          </cell>
          <cell r="D4727">
            <v>0</v>
          </cell>
        </row>
        <row r="4728">
          <cell r="A4728" t="str">
            <v>EPTZNT001</v>
          </cell>
          <cell r="D4728">
            <v>0</v>
          </cell>
        </row>
        <row r="4729">
          <cell r="A4729" t="str">
            <v>NRDBNK040</v>
          </cell>
          <cell r="D4729">
            <v>0</v>
          </cell>
        </row>
        <row r="4730">
          <cell r="A4730" t="str">
            <v>PRKSTN001</v>
          </cell>
          <cell r="D4730">
            <v>0</v>
          </cell>
        </row>
        <row r="4731">
          <cell r="A4731" t="str">
            <v>CNDNGN002</v>
          </cell>
          <cell r="D4731">
            <v>0</v>
          </cell>
        </row>
        <row r="4732">
          <cell r="A4732" t="str">
            <v>KBNSTT001</v>
          </cell>
          <cell r="D4732">
            <v>0</v>
          </cell>
        </row>
        <row r="4733">
          <cell r="A4733" t="str">
            <v>PRDNTL081</v>
          </cell>
          <cell r="D4733">
            <v>0</v>
          </cell>
        </row>
        <row r="4734">
          <cell r="A4734" t="str">
            <v>MNTGCL003</v>
          </cell>
          <cell r="D4734">
            <v>0</v>
          </cell>
        </row>
        <row r="4735">
          <cell r="A4735" t="str">
            <v>ESSXGG001</v>
          </cell>
          <cell r="D4735">
            <v>0</v>
          </cell>
        </row>
        <row r="4736">
          <cell r="A4736" t="str">
            <v>FDLTYN019</v>
          </cell>
          <cell r="D4736">
            <v>0</v>
          </cell>
        </row>
        <row r="4737">
          <cell r="A4737" t="str">
            <v>FRNKLN081</v>
          </cell>
          <cell r="D4737">
            <v>0</v>
          </cell>
        </row>
        <row r="4738">
          <cell r="A4738" t="str">
            <v>FRNKLN024</v>
          </cell>
          <cell r="D4738">
            <v>0</v>
          </cell>
        </row>
        <row r="4739">
          <cell r="A4739" t="str">
            <v>INDNPP001</v>
          </cell>
          <cell r="D4739">
            <v>0</v>
          </cell>
        </row>
        <row r="4740">
          <cell r="A4740" t="str">
            <v>TRVLRS017</v>
          </cell>
          <cell r="D4740">
            <v>0</v>
          </cell>
        </row>
        <row r="4741">
          <cell r="A4741" t="str">
            <v>ALLNZV009</v>
          </cell>
          <cell r="D4741">
            <v>0</v>
          </cell>
        </row>
        <row r="4742">
          <cell r="A4742" t="str">
            <v>DYNMCR001</v>
          </cell>
          <cell r="D4742">
            <v>0</v>
          </cell>
        </row>
        <row r="4743">
          <cell r="A4743" t="str">
            <v>SNPLCN001</v>
          </cell>
          <cell r="D4743">
            <v>0</v>
          </cell>
        </row>
        <row r="4744">
          <cell r="A4744" t="str">
            <v>EGLSTR006</v>
          </cell>
          <cell r="D4744">
            <v>0</v>
          </cell>
        </row>
        <row r="4745">
          <cell r="A4745" t="str">
            <v>WLLSTR003</v>
          </cell>
          <cell r="D4745">
            <v>0</v>
          </cell>
        </row>
        <row r="4746">
          <cell r="A4746" t="str">
            <v>CBFNVS001</v>
          </cell>
          <cell r="D4746">
            <v>0</v>
          </cell>
        </row>
        <row r="4747">
          <cell r="A4747" t="str">
            <v>GSTCRD009</v>
          </cell>
          <cell r="D4747">
            <v>0</v>
          </cell>
        </row>
        <row r="4748">
          <cell r="A4748" t="str">
            <v>MRGNST113</v>
          </cell>
          <cell r="D4748">
            <v>0</v>
          </cell>
        </row>
        <row r="4749">
          <cell r="A4749" t="str">
            <v>NRTHRN014</v>
          </cell>
          <cell r="D4749">
            <v>0</v>
          </cell>
        </row>
        <row r="4750">
          <cell r="A4750" t="str">
            <v>MSFNDS001</v>
          </cell>
          <cell r="D4750">
            <v>0</v>
          </cell>
        </row>
        <row r="4751">
          <cell r="A4751" t="str">
            <v>TRVLRS013</v>
          </cell>
          <cell r="D4751">
            <v>0</v>
          </cell>
        </row>
        <row r="4752">
          <cell r="A4752" t="str">
            <v>ZRCHNV002</v>
          </cell>
          <cell r="D4752">
            <v>0</v>
          </cell>
        </row>
        <row r="4753">
          <cell r="A4753" t="str">
            <v>FRNKLN064</v>
          </cell>
          <cell r="D4753">
            <v>0</v>
          </cell>
        </row>
        <row r="4754">
          <cell r="A4754" t="str">
            <v>JLBRML001</v>
          </cell>
          <cell r="D4754">
            <v>0</v>
          </cell>
        </row>
        <row r="4755">
          <cell r="A4755" t="str">
            <v>UNNNVS006</v>
          </cell>
          <cell r="D4755">
            <v>0</v>
          </cell>
        </row>
        <row r="4756">
          <cell r="A4756" t="str">
            <v>CRDTRG001</v>
          </cell>
          <cell r="D4756">
            <v>0</v>
          </cell>
        </row>
        <row r="4757">
          <cell r="A4757" t="str">
            <v>CMMNSN007</v>
          </cell>
          <cell r="D4757">
            <v>0</v>
          </cell>
        </row>
        <row r="4758">
          <cell r="A4758" t="str">
            <v>CPRCTN002</v>
          </cell>
          <cell r="D4758">
            <v>0</v>
          </cell>
        </row>
        <row r="4759">
          <cell r="A4759" t="str">
            <v>FDLTYT001</v>
          </cell>
          <cell r="D4759">
            <v>0</v>
          </cell>
        </row>
        <row r="4760">
          <cell r="A4760" t="str">
            <v>EVRGRN019</v>
          </cell>
          <cell r="D4760">
            <v>0</v>
          </cell>
        </row>
        <row r="4761">
          <cell r="A4761" t="str">
            <v>MRRLLL089</v>
          </cell>
          <cell r="D4761">
            <v>0</v>
          </cell>
        </row>
        <row r="4762">
          <cell r="A4762" t="str">
            <v>RGDTCH001</v>
          </cell>
          <cell r="D4762">
            <v>0</v>
          </cell>
        </row>
        <row r="4763">
          <cell r="A4763" t="str">
            <v>TCWGLL003</v>
          </cell>
          <cell r="D4763">
            <v>0</v>
          </cell>
        </row>
        <row r="4764">
          <cell r="A4764" t="str">
            <v>ASFJNS003</v>
          </cell>
          <cell r="D4764">
            <v>0</v>
          </cell>
        </row>
        <row r="4765">
          <cell r="A4765" t="str">
            <v>GMFRGN001</v>
          </cell>
          <cell r="D4765">
            <v>0</v>
          </cell>
        </row>
        <row r="4766">
          <cell r="A4766" t="str">
            <v>FNNCLS008</v>
          </cell>
          <cell r="D4766">
            <v>0</v>
          </cell>
        </row>
        <row r="4767">
          <cell r="A4767" t="str">
            <v>BLTNMR001</v>
          </cell>
          <cell r="D4767">
            <v>0</v>
          </cell>
        </row>
        <row r="4768">
          <cell r="A4768" t="str">
            <v>MSQTYP001</v>
          </cell>
          <cell r="D4768">
            <v>0</v>
          </cell>
        </row>
        <row r="4769">
          <cell r="A4769" t="str">
            <v>MRRLLL017</v>
          </cell>
          <cell r="D4769">
            <v>0</v>
          </cell>
        </row>
        <row r="4770">
          <cell r="A4770" t="str">
            <v>PNRRPF002</v>
          </cell>
          <cell r="D4770">
            <v>0</v>
          </cell>
        </row>
        <row r="4771">
          <cell r="A4771" t="str">
            <v>SCP   002</v>
          </cell>
          <cell r="D4771">
            <v>0</v>
          </cell>
        </row>
        <row r="4772">
          <cell r="A4772" t="str">
            <v>STGCCH013</v>
          </cell>
          <cell r="D4772">
            <v>0</v>
          </cell>
        </row>
        <row r="4773">
          <cell r="A4773" t="str">
            <v>MRGNGR036</v>
          </cell>
          <cell r="D4773">
            <v>0</v>
          </cell>
        </row>
        <row r="4774">
          <cell r="A4774" t="str">
            <v>NPKNCM001</v>
          </cell>
          <cell r="D4774">
            <v>0</v>
          </cell>
        </row>
        <row r="4775">
          <cell r="A4775" t="str">
            <v>SFCNRT001</v>
          </cell>
          <cell r="D4775">
            <v>0</v>
          </cell>
        </row>
        <row r="4776">
          <cell r="A4776" t="str">
            <v>SCTTSH045</v>
          </cell>
          <cell r="D4776">
            <v>0</v>
          </cell>
        </row>
        <row r="4777">
          <cell r="A4777" t="str">
            <v>AMRCNG003</v>
          </cell>
          <cell r="D4777">
            <v>0</v>
          </cell>
        </row>
        <row r="4778">
          <cell r="A4778" t="str">
            <v>AZMTRP001</v>
          </cell>
          <cell r="D4778">
            <v>0</v>
          </cell>
        </row>
        <row r="4779">
          <cell r="A4779" t="str">
            <v>GMMRGN001</v>
          </cell>
          <cell r="D4779">
            <v>0</v>
          </cell>
        </row>
        <row r="4780">
          <cell r="A4780" t="str">
            <v>MTTHWS004</v>
          </cell>
          <cell r="D4780">
            <v>0</v>
          </cell>
        </row>
        <row r="4781">
          <cell r="A4781" t="str">
            <v>PNWBBR002</v>
          </cell>
          <cell r="D4781">
            <v>0</v>
          </cell>
        </row>
        <row r="4782">
          <cell r="A4782" t="str">
            <v>CLVRTW001</v>
          </cell>
          <cell r="D4782">
            <v>0</v>
          </cell>
        </row>
        <row r="4783">
          <cell r="A4783" t="str">
            <v>WBSNDX009</v>
          </cell>
          <cell r="D4783">
            <v>0</v>
          </cell>
        </row>
        <row r="4784">
          <cell r="A4784" t="str">
            <v>JRDNFL049</v>
          </cell>
          <cell r="D4784">
            <v>0</v>
          </cell>
        </row>
        <row r="4785">
          <cell r="A4785" t="str">
            <v>LZRDKS001</v>
          </cell>
          <cell r="D4785">
            <v>0</v>
          </cell>
        </row>
        <row r="4786">
          <cell r="A4786" t="str">
            <v>SFCNCM001</v>
          </cell>
          <cell r="D4786">
            <v>0</v>
          </cell>
        </row>
        <row r="4787">
          <cell r="A4787" t="str">
            <v>SVPRSP037</v>
          </cell>
          <cell r="D4787">
            <v>0</v>
          </cell>
        </row>
        <row r="4788">
          <cell r="A4788" t="str">
            <v>USMTLG002</v>
          </cell>
          <cell r="D4788">
            <v>0</v>
          </cell>
        </row>
        <row r="4789">
          <cell r="A4789" t="str">
            <v>WSSVRG001</v>
          </cell>
          <cell r="D4789">
            <v>0</v>
          </cell>
        </row>
        <row r="4790">
          <cell r="A4790" t="str">
            <v>EXCLSR001</v>
          </cell>
          <cell r="D4790">
            <v>0</v>
          </cell>
        </row>
        <row r="4791">
          <cell r="A4791" t="str">
            <v>FDLTYD020</v>
          </cell>
          <cell r="D4791">
            <v>0</v>
          </cell>
        </row>
        <row r="4792">
          <cell r="A4792" t="str">
            <v>JRDNFL016</v>
          </cell>
          <cell r="D4792">
            <v>0</v>
          </cell>
        </row>
        <row r="4793">
          <cell r="A4793" t="str">
            <v>PBGHNW002</v>
          </cell>
          <cell r="D4793">
            <v>0</v>
          </cell>
        </row>
        <row r="4794">
          <cell r="A4794" t="str">
            <v>RBRJPN002</v>
          </cell>
          <cell r="D4794">
            <v>0</v>
          </cell>
        </row>
        <row r="4795">
          <cell r="A4795" t="str">
            <v>SHNWKJ003</v>
          </cell>
          <cell r="D4795">
            <v>0</v>
          </cell>
        </row>
        <row r="4796">
          <cell r="A4796" t="str">
            <v>GLBLTL001</v>
          </cell>
          <cell r="D4796">
            <v>0</v>
          </cell>
        </row>
        <row r="4797">
          <cell r="A4797" t="str">
            <v>HMBRGM002</v>
          </cell>
          <cell r="D4797">
            <v>0</v>
          </cell>
        </row>
        <row r="4798">
          <cell r="A4798" t="str">
            <v>KMPRNV010</v>
          </cell>
          <cell r="D4798">
            <v>0</v>
          </cell>
        </row>
        <row r="4799">
          <cell r="A4799" t="str">
            <v>PNWBBR027</v>
          </cell>
          <cell r="D4799">
            <v>0</v>
          </cell>
        </row>
        <row r="4800">
          <cell r="A4800" t="str">
            <v>FCSTRS001</v>
          </cell>
          <cell r="D4800">
            <v>0</v>
          </cell>
        </row>
        <row r="4801">
          <cell r="A4801" t="str">
            <v>MFSVRB003</v>
          </cell>
          <cell r="D4801">
            <v>0</v>
          </cell>
        </row>
        <row r="4802">
          <cell r="A4802" t="str">
            <v>ABNMRS005</v>
          </cell>
          <cell r="D4802">
            <v>0</v>
          </cell>
        </row>
        <row r="4803">
          <cell r="A4803" t="str">
            <v>DTSCHJ002</v>
          </cell>
          <cell r="D4803">
            <v>0</v>
          </cell>
        </row>
        <row r="4804">
          <cell r="A4804" t="str">
            <v>FLMNGM004</v>
          </cell>
          <cell r="D4804">
            <v>0</v>
          </cell>
        </row>
        <row r="4805">
          <cell r="A4805" t="str">
            <v>JLSBRM004</v>
          </cell>
          <cell r="D4805">
            <v>0</v>
          </cell>
        </row>
        <row r="4806">
          <cell r="A4806" t="str">
            <v>STRTGS004</v>
          </cell>
          <cell r="D4806">
            <v>0</v>
          </cell>
        </row>
        <row r="4807">
          <cell r="A4807" t="str">
            <v>BNCLLM001</v>
          </cell>
          <cell r="D4807">
            <v>0</v>
          </cell>
        </row>
        <row r="4808">
          <cell r="A4808" t="str">
            <v>KYSTNN002</v>
          </cell>
          <cell r="D4808">
            <v>0</v>
          </cell>
        </row>
        <row r="4809">
          <cell r="A4809" t="str">
            <v>OHRNTR001</v>
          </cell>
          <cell r="D4809">
            <v>0</v>
          </cell>
        </row>
        <row r="4810">
          <cell r="A4810" t="str">
            <v>DVRSFD006</v>
          </cell>
          <cell r="D4810">
            <v>0</v>
          </cell>
        </row>
        <row r="4811">
          <cell r="A4811" t="str">
            <v>WRBRGP035</v>
          </cell>
          <cell r="D4811">
            <v>0</v>
          </cell>
        </row>
        <row r="4812">
          <cell r="A4812" t="str">
            <v>STGCCH012</v>
          </cell>
          <cell r="D4812">
            <v>0</v>
          </cell>
        </row>
        <row r="4813">
          <cell r="A4813" t="str">
            <v>DGQTYF001</v>
          </cell>
          <cell r="D4813">
            <v>0</v>
          </cell>
        </row>
        <row r="4814">
          <cell r="A4814" t="str">
            <v>ANCHRP004</v>
          </cell>
          <cell r="D4814">
            <v>0</v>
          </cell>
        </row>
        <row r="4815">
          <cell r="A4815" t="str">
            <v>MGMDLN001</v>
          </cell>
          <cell r="D4815">
            <v>0</v>
          </cell>
        </row>
        <row r="4816">
          <cell r="A4816" t="str">
            <v>ALLFND088</v>
          </cell>
          <cell r="D4816">
            <v>0</v>
          </cell>
        </row>
        <row r="4817">
          <cell r="A4817" t="str">
            <v>ALLNCN002</v>
          </cell>
          <cell r="D4817">
            <v>0</v>
          </cell>
        </row>
        <row r="4818">
          <cell r="A4818" t="str">
            <v>GRDBNK002</v>
          </cell>
          <cell r="D4818">
            <v>0</v>
          </cell>
        </row>
        <row r="4819">
          <cell r="A4819" t="str">
            <v>VNKMPN004</v>
          </cell>
          <cell r="D4819">
            <v>0</v>
          </cell>
        </row>
        <row r="4820">
          <cell r="A4820" t="str">
            <v>BTNVST003</v>
          </cell>
          <cell r="D4820">
            <v>0</v>
          </cell>
        </row>
        <row r="4821">
          <cell r="A4821" t="str">
            <v>DWSRNG001</v>
          </cell>
          <cell r="D4821">
            <v>0</v>
          </cell>
        </row>
        <row r="4822">
          <cell r="A4822" t="str">
            <v>CLNLGL001</v>
          </cell>
          <cell r="D4822">
            <v>0</v>
          </cell>
        </row>
        <row r="4823">
          <cell r="A4823" t="str">
            <v>NCHLSP006</v>
          </cell>
          <cell r="D4823">
            <v>0</v>
          </cell>
        </row>
        <row r="4824">
          <cell r="A4824" t="str">
            <v>TMPLTN035</v>
          </cell>
          <cell r="D4824">
            <v>0</v>
          </cell>
        </row>
        <row r="4825">
          <cell r="A4825" t="str">
            <v>FRSTNV010</v>
          </cell>
          <cell r="D4825">
            <v>0</v>
          </cell>
        </row>
        <row r="4826">
          <cell r="A4826" t="str">
            <v>PNRMGR001</v>
          </cell>
          <cell r="D4826">
            <v>0</v>
          </cell>
        </row>
        <row r="4827">
          <cell r="A4827" t="str">
            <v>SCTTSH024</v>
          </cell>
          <cell r="D4827">
            <v>0</v>
          </cell>
        </row>
        <row r="4828">
          <cell r="A4828" t="str">
            <v>FRMLGR002</v>
          </cell>
          <cell r="D4828">
            <v>0</v>
          </cell>
        </row>
        <row r="4829">
          <cell r="A4829" t="str">
            <v>LMBRDD037</v>
          </cell>
          <cell r="D4829">
            <v>0</v>
          </cell>
        </row>
        <row r="4830">
          <cell r="A4830" t="str">
            <v>TCWGLL007</v>
          </cell>
          <cell r="D4830">
            <v>0</v>
          </cell>
        </row>
        <row r="4831">
          <cell r="A4831" t="str">
            <v>CRDTSS006</v>
          </cell>
          <cell r="D4831">
            <v>0</v>
          </cell>
        </row>
        <row r="4832">
          <cell r="A4832" t="str">
            <v>DLWRPR001</v>
          </cell>
          <cell r="D4832">
            <v>0</v>
          </cell>
        </row>
        <row r="4833">
          <cell r="A4833" t="str">
            <v>BPNVLL001</v>
          </cell>
          <cell r="D4833">
            <v>0</v>
          </cell>
        </row>
        <row r="4834">
          <cell r="A4834" t="str">
            <v>MRGNGR045</v>
          </cell>
          <cell r="D4834">
            <v>0</v>
          </cell>
        </row>
        <row r="4835">
          <cell r="A4835" t="str">
            <v>FRSTNV006</v>
          </cell>
          <cell r="D4835">
            <v>0</v>
          </cell>
        </row>
        <row r="4836">
          <cell r="A4836" t="str">
            <v>SVNSKK002</v>
          </cell>
          <cell r="D4836">
            <v>0</v>
          </cell>
        </row>
        <row r="4837">
          <cell r="A4837" t="str">
            <v>SNSTTT011</v>
          </cell>
          <cell r="D4837">
            <v>0</v>
          </cell>
        </row>
        <row r="4838">
          <cell r="A4838" t="str">
            <v>MRDNFN001</v>
          </cell>
          <cell r="D4838">
            <v>0</v>
          </cell>
        </row>
        <row r="4839">
          <cell r="A4839" t="str">
            <v>WSTCHG001</v>
          </cell>
          <cell r="D4839">
            <v>0</v>
          </cell>
        </row>
        <row r="4840">
          <cell r="A4840" t="str">
            <v>CRFNDT002</v>
          </cell>
          <cell r="D4840">
            <v>0</v>
          </cell>
        </row>
        <row r="4841">
          <cell r="A4841" t="str">
            <v>FRNDSP009</v>
          </cell>
          <cell r="D4841">
            <v>0</v>
          </cell>
        </row>
        <row r="4842">
          <cell r="A4842" t="str">
            <v>NBRGRB016</v>
          </cell>
          <cell r="D4842">
            <v>0</v>
          </cell>
        </row>
        <row r="4843">
          <cell r="A4843" t="str">
            <v>NMRGLB016</v>
          </cell>
          <cell r="D4843">
            <v>0</v>
          </cell>
        </row>
        <row r="4844">
          <cell r="A4844" t="str">
            <v>ADVSTD003</v>
          </cell>
          <cell r="D4844">
            <v>0</v>
          </cell>
        </row>
        <row r="4845">
          <cell r="A4845" t="str">
            <v>GTGLBL012</v>
          </cell>
          <cell r="D4845">
            <v>0</v>
          </cell>
        </row>
        <row r="4846">
          <cell r="A4846" t="str">
            <v>GTMRCG001</v>
          </cell>
          <cell r="D4846">
            <v>0</v>
          </cell>
        </row>
        <row r="4847">
          <cell r="A4847" t="str">
            <v>JHNHNC067</v>
          </cell>
          <cell r="D4847">
            <v>0</v>
          </cell>
        </row>
        <row r="4848">
          <cell r="A4848" t="str">
            <v>LZRDSM002</v>
          </cell>
          <cell r="D4848">
            <v>0</v>
          </cell>
        </row>
        <row r="4849">
          <cell r="A4849" t="str">
            <v>FNNVST008</v>
          </cell>
          <cell r="D4849">
            <v>0</v>
          </cell>
        </row>
        <row r="4850">
          <cell r="A4850" t="str">
            <v>AGFMRQ001</v>
          </cell>
          <cell r="D4850">
            <v>0</v>
          </cell>
        </row>
        <row r="4851">
          <cell r="A4851" t="str">
            <v>LNCLNN012</v>
          </cell>
          <cell r="D4851">
            <v>0</v>
          </cell>
        </row>
        <row r="4852">
          <cell r="A4852" t="str">
            <v>PTNMVR006</v>
          </cell>
          <cell r="D4852">
            <v>0</v>
          </cell>
        </row>
        <row r="4853">
          <cell r="A4853" t="str">
            <v>TRYGGK001</v>
          </cell>
          <cell r="D4853">
            <v>0</v>
          </cell>
        </row>
        <row r="4854">
          <cell r="A4854" t="str">
            <v>CRTRST010</v>
          </cell>
          <cell r="D4854">
            <v>0</v>
          </cell>
        </row>
        <row r="4855">
          <cell r="A4855" t="str">
            <v>ARCTTT001</v>
          </cell>
          <cell r="D4855">
            <v>0</v>
          </cell>
        </row>
        <row r="4856">
          <cell r="A4856" t="str">
            <v>NMRRNB008</v>
          </cell>
          <cell r="D4856">
            <v>0</v>
          </cell>
        </row>
        <row r="4857">
          <cell r="A4857" t="str">
            <v>PNRSML001</v>
          </cell>
          <cell r="D4857">
            <v>0</v>
          </cell>
        </row>
        <row r="4858">
          <cell r="A4858" t="str">
            <v>PTNMVR008</v>
          </cell>
          <cell r="D4858">
            <v>0</v>
          </cell>
        </row>
        <row r="4859">
          <cell r="A4859" t="str">
            <v>SVPRSP010</v>
          </cell>
          <cell r="D4859">
            <v>0</v>
          </cell>
        </row>
        <row r="4860">
          <cell r="A4860" t="str">
            <v>SLGMNH011</v>
          </cell>
          <cell r="D4860">
            <v>0</v>
          </cell>
        </row>
        <row r="4861">
          <cell r="A4861" t="str">
            <v>CRDTGR008</v>
          </cell>
          <cell r="D4861">
            <v>0</v>
          </cell>
        </row>
        <row r="4862">
          <cell r="A4862" t="str">
            <v>THRNTN017</v>
          </cell>
          <cell r="D4862">
            <v>0</v>
          </cell>
        </row>
        <row r="4863">
          <cell r="A4863" t="str">
            <v>FRNDSP015</v>
          </cell>
          <cell r="D4863">
            <v>0</v>
          </cell>
        </row>
        <row r="4864">
          <cell r="A4864" t="str">
            <v>MSDTVL001</v>
          </cell>
          <cell r="D4864">
            <v>0</v>
          </cell>
        </row>
        <row r="4865">
          <cell r="A4865" t="str">
            <v>SCDDRR001</v>
          </cell>
          <cell r="D4865">
            <v>0</v>
          </cell>
        </row>
        <row r="4866">
          <cell r="A4866" t="str">
            <v>FRNKLN071</v>
          </cell>
          <cell r="D4866">
            <v>0</v>
          </cell>
        </row>
        <row r="4867">
          <cell r="A4867" t="str">
            <v>GCGTRS001</v>
          </cell>
          <cell r="D4867">
            <v>0</v>
          </cell>
        </row>
        <row r="4868">
          <cell r="A4868" t="str">
            <v>MRTMLF010</v>
          </cell>
          <cell r="D4868">
            <v>0</v>
          </cell>
        </row>
        <row r="4869">
          <cell r="A4869" t="str">
            <v>MRRLLL073</v>
          </cell>
          <cell r="D4869">
            <v>0</v>
          </cell>
        </row>
        <row r="4870">
          <cell r="A4870" t="str">
            <v>MNTGMR027</v>
          </cell>
          <cell r="D4870">
            <v>0</v>
          </cell>
        </row>
        <row r="4871">
          <cell r="A4871" t="str">
            <v>MTFNDV001</v>
          </cell>
          <cell r="D4871">
            <v>0</v>
          </cell>
        </row>
        <row r="4872">
          <cell r="A4872" t="str">
            <v>NRTHRN015</v>
          </cell>
          <cell r="D4872">
            <v>0</v>
          </cell>
        </row>
        <row r="4873">
          <cell r="A4873" t="str">
            <v>GRFGLB001</v>
          </cell>
          <cell r="D4873">
            <v>0</v>
          </cell>
        </row>
        <row r="4874">
          <cell r="A4874" t="str">
            <v>HNSBRG013</v>
          </cell>
          <cell r="D4874">
            <v>0</v>
          </cell>
        </row>
        <row r="4875">
          <cell r="A4875" t="str">
            <v>PRPNTQ001</v>
          </cell>
          <cell r="D4875">
            <v>0</v>
          </cell>
        </row>
        <row r="4876">
          <cell r="A4876" t="str">
            <v>MRGNST061</v>
          </cell>
          <cell r="D4876">
            <v>0</v>
          </cell>
        </row>
        <row r="4877">
          <cell r="A4877" t="str">
            <v>WSTKPT008</v>
          </cell>
          <cell r="D4877">
            <v>0</v>
          </cell>
        </row>
        <row r="4878">
          <cell r="A4878" t="str">
            <v>ALLMRC004</v>
          </cell>
          <cell r="D4878">
            <v>0</v>
          </cell>
        </row>
        <row r="4879">
          <cell r="A4879" t="str">
            <v>EVRGRN034</v>
          </cell>
          <cell r="D4879">
            <v>0</v>
          </cell>
        </row>
        <row r="4880">
          <cell r="A4880" t="str">
            <v>HTRGLB001</v>
          </cell>
          <cell r="D4880">
            <v>0</v>
          </cell>
        </row>
        <row r="4881">
          <cell r="A4881" t="str">
            <v>JLSBRM001</v>
          </cell>
          <cell r="D4881">
            <v>0</v>
          </cell>
        </row>
        <row r="4882">
          <cell r="A4882" t="str">
            <v>MRRLLL030</v>
          </cell>
          <cell r="D4882">
            <v>0</v>
          </cell>
        </row>
        <row r="4883">
          <cell r="A4883" t="str">
            <v>PNRMTT001</v>
          </cell>
          <cell r="D4883">
            <v>0</v>
          </cell>
        </row>
        <row r="4884">
          <cell r="A4884" t="str">
            <v>FDLTYD009</v>
          </cell>
          <cell r="D4884">
            <v>0</v>
          </cell>
        </row>
        <row r="4885">
          <cell r="A4885" t="str">
            <v>JRDNFL020</v>
          </cell>
          <cell r="D4885">
            <v>0</v>
          </cell>
        </row>
        <row r="4886">
          <cell r="A4886" t="str">
            <v>DNWTTR047</v>
          </cell>
          <cell r="D4886">
            <v>0</v>
          </cell>
        </row>
        <row r="4887">
          <cell r="A4887" t="str">
            <v>UPCMPT001</v>
          </cell>
          <cell r="D4887">
            <v>0</v>
          </cell>
        </row>
        <row r="4888">
          <cell r="A4888" t="str">
            <v>CHNFND001</v>
          </cell>
          <cell r="D4888">
            <v>0</v>
          </cell>
        </row>
        <row r="4889">
          <cell r="A4889" t="str">
            <v>PRVLRF001</v>
          </cell>
          <cell r="D4889">
            <v>0</v>
          </cell>
        </row>
        <row r="4890">
          <cell r="A4890" t="str">
            <v>OLMVLN001</v>
          </cell>
          <cell r="D4890">
            <v>0</v>
          </cell>
        </row>
        <row r="4891">
          <cell r="A4891" t="str">
            <v>SVNSSS001</v>
          </cell>
          <cell r="D4891">
            <v>0</v>
          </cell>
        </row>
        <row r="4892">
          <cell r="A4892" t="str">
            <v>FRNKLN017</v>
          </cell>
          <cell r="D4892">
            <v>0</v>
          </cell>
        </row>
        <row r="4893">
          <cell r="A4893" t="str">
            <v>JHNHNC029</v>
          </cell>
          <cell r="D4893">
            <v>0</v>
          </cell>
        </row>
        <row r="4894">
          <cell r="A4894" t="str">
            <v>NRTHST014</v>
          </cell>
          <cell r="D4894">
            <v>0</v>
          </cell>
        </row>
        <row r="4895">
          <cell r="A4895" t="str">
            <v>BRTNNB001</v>
          </cell>
          <cell r="D4895">
            <v>0</v>
          </cell>
        </row>
        <row r="4896">
          <cell r="A4896" t="str">
            <v>DWSSTS001</v>
          </cell>
          <cell r="D4896">
            <v>0</v>
          </cell>
        </row>
        <row r="4897">
          <cell r="A4897" t="str">
            <v>LNSFRS002</v>
          </cell>
          <cell r="D4897">
            <v>0</v>
          </cell>
        </row>
        <row r="4898">
          <cell r="A4898" t="str">
            <v>LLYDSN003</v>
          </cell>
          <cell r="D4898">
            <v>0</v>
          </cell>
        </row>
        <row r="4899">
          <cell r="A4899" t="str">
            <v>NTNSMR001</v>
          </cell>
          <cell r="D4899">
            <v>0</v>
          </cell>
        </row>
        <row r="4900">
          <cell r="A4900" t="str">
            <v>SGNVRS001</v>
          </cell>
          <cell r="D4900">
            <v>0</v>
          </cell>
        </row>
        <row r="4901">
          <cell r="A4901" t="str">
            <v>GRNLNC001</v>
          </cell>
          <cell r="D4901">
            <v>0</v>
          </cell>
        </row>
        <row r="4902">
          <cell r="A4902" t="str">
            <v>STNDRD015</v>
          </cell>
          <cell r="D4902">
            <v>0</v>
          </cell>
        </row>
        <row r="4903">
          <cell r="A4903" t="str">
            <v>DLWRPR002</v>
          </cell>
          <cell r="D4903">
            <v>0</v>
          </cell>
        </row>
        <row r="4904">
          <cell r="A4904" t="str">
            <v>MRTNCR006</v>
          </cell>
          <cell r="D4904">
            <v>0</v>
          </cell>
        </row>
        <row r="4905">
          <cell r="A4905" t="str">
            <v>MRCRYP004</v>
          </cell>
          <cell r="D4905">
            <v>0</v>
          </cell>
        </row>
        <row r="4906">
          <cell r="A4906" t="str">
            <v>NWTNVN001</v>
          </cell>
          <cell r="D4906">
            <v>0</v>
          </cell>
        </row>
        <row r="4907">
          <cell r="A4907" t="str">
            <v>UBSSMH001</v>
          </cell>
          <cell r="D4907">
            <v>0</v>
          </cell>
        </row>
        <row r="4908">
          <cell r="A4908" t="str">
            <v>VNGRDV006</v>
          </cell>
          <cell r="D4908">
            <v>0</v>
          </cell>
        </row>
        <row r="4909">
          <cell r="A4909" t="str">
            <v>FDLTYD012</v>
          </cell>
          <cell r="D4909">
            <v>0</v>
          </cell>
        </row>
        <row r="4910">
          <cell r="A4910" t="str">
            <v>FNNZFT005</v>
          </cell>
          <cell r="D4910">
            <v>0</v>
          </cell>
        </row>
        <row r="4911">
          <cell r="A4911" t="str">
            <v>FJJPNG001</v>
          </cell>
          <cell r="D4911">
            <v>0</v>
          </cell>
        </row>
        <row r="4912">
          <cell r="A4912" t="str">
            <v>INVSTL020</v>
          </cell>
          <cell r="D4912">
            <v>0</v>
          </cell>
        </row>
        <row r="4913">
          <cell r="A4913" t="str">
            <v>MRSHLL010</v>
          </cell>
          <cell r="D4913">
            <v>0</v>
          </cell>
        </row>
        <row r="4914">
          <cell r="A4914" t="str">
            <v>MRRLLL129</v>
          </cell>
          <cell r="D4914">
            <v>0</v>
          </cell>
        </row>
        <row r="4915">
          <cell r="A4915" t="str">
            <v>MRGNST067</v>
          </cell>
          <cell r="D4915">
            <v>0</v>
          </cell>
        </row>
        <row r="4916">
          <cell r="A4916" t="str">
            <v>ALLNCB001</v>
          </cell>
          <cell r="D4916">
            <v>0</v>
          </cell>
        </row>
        <row r="4917">
          <cell r="A4917" t="str">
            <v>CTNTRN001</v>
          </cell>
          <cell r="D4917">
            <v>0</v>
          </cell>
        </row>
        <row r="4918">
          <cell r="A4918" t="str">
            <v>GLXYSM002</v>
          </cell>
          <cell r="D4918">
            <v>0</v>
          </cell>
        </row>
        <row r="4919">
          <cell r="A4919" t="str">
            <v>RYLCND001</v>
          </cell>
          <cell r="D4919">
            <v>0</v>
          </cell>
        </row>
        <row r="4920">
          <cell r="A4920" t="str">
            <v>ADRTCR001</v>
          </cell>
          <cell r="D4920">
            <v>0</v>
          </cell>
        </row>
        <row r="4921">
          <cell r="A4921" t="str">
            <v>TCVLPR001</v>
          </cell>
          <cell r="D4921">
            <v>0</v>
          </cell>
        </row>
        <row r="4922">
          <cell r="A4922" t="str">
            <v>BLLGFF008</v>
          </cell>
          <cell r="D4922">
            <v>0</v>
          </cell>
        </row>
        <row r="4923">
          <cell r="A4923" t="str">
            <v>FNDMPF001</v>
          </cell>
          <cell r="D4923">
            <v>0</v>
          </cell>
        </row>
        <row r="4924">
          <cell r="A4924" t="str">
            <v>JHNHNC060</v>
          </cell>
          <cell r="D4924">
            <v>0</v>
          </cell>
        </row>
        <row r="4925">
          <cell r="A4925" t="str">
            <v>MRTMLF003</v>
          </cell>
          <cell r="D4925">
            <v>0</v>
          </cell>
        </row>
        <row r="4926">
          <cell r="A4926" t="str">
            <v>PNWBBR025</v>
          </cell>
          <cell r="D4926">
            <v>0</v>
          </cell>
        </row>
        <row r="4927">
          <cell r="A4927" t="str">
            <v>AXCL  002</v>
          </cell>
          <cell r="D4927">
            <v>0</v>
          </cell>
        </row>
        <row r="4928">
          <cell r="A4928" t="str">
            <v>BNPNTF010</v>
          </cell>
          <cell r="D4928">
            <v>0</v>
          </cell>
        </row>
        <row r="4929">
          <cell r="A4929" t="str">
            <v>MTLLSD001</v>
          </cell>
          <cell r="D4929">
            <v>0</v>
          </cell>
        </row>
        <row r="4930">
          <cell r="A4930" t="str">
            <v>NMRSML001</v>
          </cell>
          <cell r="D4930">
            <v>0</v>
          </cell>
        </row>
        <row r="4931">
          <cell r="A4931" t="str">
            <v>RTCPTL004</v>
          </cell>
          <cell r="D4931">
            <v>0</v>
          </cell>
        </row>
        <row r="4932">
          <cell r="A4932" t="str">
            <v>TRWPRC032</v>
          </cell>
          <cell r="D4932">
            <v>0</v>
          </cell>
        </row>
        <row r="4933">
          <cell r="A4933" t="str">
            <v>TLGLBL008</v>
          </cell>
          <cell r="D4933">
            <v>0</v>
          </cell>
        </row>
        <row r="4934">
          <cell r="A4934" t="str">
            <v>BBVNDC001</v>
          </cell>
          <cell r="D4934">
            <v>0</v>
          </cell>
        </row>
        <row r="4935">
          <cell r="A4935" t="str">
            <v>BNYHML001</v>
          </cell>
          <cell r="D4935">
            <v>0</v>
          </cell>
        </row>
        <row r="4936">
          <cell r="A4936" t="str">
            <v>FNNZFT004</v>
          </cell>
          <cell r="D4936">
            <v>0</v>
          </cell>
        </row>
        <row r="4937">
          <cell r="A4937" t="str">
            <v>JRDNFL027</v>
          </cell>
          <cell r="D4937">
            <v>0</v>
          </cell>
        </row>
        <row r="4938">
          <cell r="A4938" t="str">
            <v>STNRVR002</v>
          </cell>
          <cell r="D4938">
            <v>0</v>
          </cell>
        </row>
        <row r="4939">
          <cell r="A4939" t="str">
            <v>ZTSTCK001</v>
          </cell>
          <cell r="D4939">
            <v>0</v>
          </cell>
        </row>
        <row r="4940">
          <cell r="A4940" t="str">
            <v>ARKVLQ001</v>
          </cell>
          <cell r="D4940">
            <v>0</v>
          </cell>
        </row>
        <row r="4941">
          <cell r="A4941" t="str">
            <v>GMFSSR001</v>
          </cell>
          <cell r="D4941">
            <v>0</v>
          </cell>
        </row>
        <row r="4942">
          <cell r="A4942" t="str">
            <v>NBRGRB011</v>
          </cell>
          <cell r="D4942">
            <v>0</v>
          </cell>
        </row>
        <row r="4943">
          <cell r="A4943" t="str">
            <v>NWNGLN033</v>
          </cell>
          <cell r="D4943">
            <v>0</v>
          </cell>
        </row>
        <row r="4944">
          <cell r="A4944" t="str">
            <v>PHLLPS009</v>
          </cell>
          <cell r="D4944">
            <v>0</v>
          </cell>
        </row>
        <row r="4945">
          <cell r="A4945" t="str">
            <v>PRMMRR003</v>
          </cell>
          <cell r="D4945">
            <v>0</v>
          </cell>
        </row>
        <row r="4946">
          <cell r="A4946" t="str">
            <v>TRWPRC042</v>
          </cell>
          <cell r="D4946">
            <v>0</v>
          </cell>
        </row>
        <row r="4947">
          <cell r="A4947" t="str">
            <v>ARGNTR028</v>
          </cell>
          <cell r="D4947">
            <v>0</v>
          </cell>
        </row>
        <row r="4948">
          <cell r="A4948" t="str">
            <v>AGSTPR001</v>
          </cell>
          <cell r="D4948">
            <v>0</v>
          </cell>
        </row>
        <row r="4949">
          <cell r="A4949" t="str">
            <v>GMJPNH001</v>
          </cell>
          <cell r="D4949">
            <v>0</v>
          </cell>
        </row>
        <row r="4950">
          <cell r="A4950" t="str">
            <v>INVSTR039</v>
          </cell>
          <cell r="D4950">
            <v>0</v>
          </cell>
        </row>
        <row r="4951">
          <cell r="A4951" t="str">
            <v>OLDWST002</v>
          </cell>
          <cell r="D4951">
            <v>0</v>
          </cell>
        </row>
        <row r="4952">
          <cell r="A4952" t="str">
            <v>CRNGFN002</v>
          </cell>
          <cell r="D4952">
            <v>0</v>
          </cell>
        </row>
        <row r="4953">
          <cell r="A4953" t="str">
            <v>DVRSFD009</v>
          </cell>
          <cell r="D4953">
            <v>0</v>
          </cell>
        </row>
        <row r="4954">
          <cell r="A4954" t="str">
            <v>STRNGG004</v>
          </cell>
          <cell r="D4954">
            <v>0</v>
          </cell>
        </row>
        <row r="4955">
          <cell r="A4955" t="str">
            <v>AGPCTN001</v>
          </cell>
          <cell r="D4955">
            <v>0</v>
          </cell>
        </row>
        <row r="4956">
          <cell r="A4956" t="str">
            <v>FRNDSP016</v>
          </cell>
          <cell r="D4956">
            <v>0</v>
          </cell>
        </row>
        <row r="4957">
          <cell r="A4957" t="str">
            <v>GRKPRG001</v>
          </cell>
          <cell r="D4957">
            <v>0</v>
          </cell>
        </row>
        <row r="4958">
          <cell r="A4958" t="str">
            <v>OLDMTL026</v>
          </cell>
          <cell r="D4958">
            <v>0</v>
          </cell>
        </row>
        <row r="4959">
          <cell r="A4959" t="str">
            <v>SBTMFS001</v>
          </cell>
          <cell r="D4959">
            <v>0</v>
          </cell>
        </row>
        <row r="4960">
          <cell r="A4960" t="str">
            <v>MMLCGR001</v>
          </cell>
          <cell r="D4960">
            <v>0</v>
          </cell>
        </row>
        <row r="4961">
          <cell r="A4961" t="str">
            <v>FDLTYN009</v>
          </cell>
          <cell r="D4961">
            <v>0</v>
          </cell>
        </row>
        <row r="4962">
          <cell r="A4962" t="str">
            <v>MNTRNC001</v>
          </cell>
          <cell r="D4962">
            <v>0</v>
          </cell>
        </row>
        <row r="4963">
          <cell r="A4963" t="str">
            <v>RVRMRC004</v>
          </cell>
          <cell r="D4963">
            <v>0</v>
          </cell>
        </row>
        <row r="4964">
          <cell r="A4964" t="str">
            <v>NRTHWS016</v>
          </cell>
          <cell r="D4964">
            <v>0</v>
          </cell>
        </row>
        <row r="4965">
          <cell r="A4965" t="str">
            <v>VLRLST001</v>
          </cell>
          <cell r="D4965">
            <v>0</v>
          </cell>
        </row>
        <row r="4966">
          <cell r="A4966" t="str">
            <v>FDLTYD035</v>
          </cell>
          <cell r="D4966">
            <v>0</v>
          </cell>
        </row>
        <row r="4967">
          <cell r="A4967" t="str">
            <v>THMSNM002</v>
          </cell>
          <cell r="D4967">
            <v>0</v>
          </cell>
        </row>
        <row r="4968">
          <cell r="A4968" t="str">
            <v>FRGNCL044</v>
          </cell>
          <cell r="D4968">
            <v>0</v>
          </cell>
        </row>
        <row r="4969">
          <cell r="A4969" t="str">
            <v>HNDRSN043</v>
          </cell>
          <cell r="D4969">
            <v>0</v>
          </cell>
        </row>
        <row r="4970">
          <cell r="A4970" t="str">
            <v>IPPLSF001</v>
          </cell>
          <cell r="D4970">
            <v>0</v>
          </cell>
        </row>
        <row r="4971">
          <cell r="A4971" t="str">
            <v>FNCXBL001</v>
          </cell>
          <cell r="D4971">
            <v>0</v>
          </cell>
        </row>
        <row r="4972">
          <cell r="A4972" t="str">
            <v>GRPMCR001</v>
          </cell>
          <cell r="D4972">
            <v>0</v>
          </cell>
        </row>
        <row r="4973">
          <cell r="A4973" t="str">
            <v>MRRLLL058</v>
          </cell>
          <cell r="D4973">
            <v>0</v>
          </cell>
        </row>
        <row r="4974">
          <cell r="A4974" t="str">
            <v>STRNGG005</v>
          </cell>
          <cell r="D4974">
            <v>0</v>
          </cell>
        </row>
        <row r="4975">
          <cell r="A4975" t="str">
            <v>RTRMNT003</v>
          </cell>
          <cell r="D4975">
            <v>0</v>
          </cell>
        </row>
        <row r="4976">
          <cell r="A4976" t="str">
            <v>NVLLRM001</v>
          </cell>
          <cell r="D4976">
            <v>0</v>
          </cell>
        </row>
        <row r="4977">
          <cell r="A4977" t="str">
            <v>CRDTSS009</v>
          </cell>
          <cell r="D4977">
            <v>0</v>
          </cell>
        </row>
        <row r="4978">
          <cell r="A4978" t="str">
            <v>NTNSDS001</v>
          </cell>
          <cell r="D4978">
            <v>0</v>
          </cell>
        </row>
        <row r="4979">
          <cell r="A4979" t="str">
            <v>SKNDFN004</v>
          </cell>
          <cell r="D4979">
            <v>0</v>
          </cell>
        </row>
        <row r="4980">
          <cell r="A4980" t="str">
            <v>AVNSVK001</v>
          </cell>
          <cell r="D4980">
            <v>0</v>
          </cell>
        </row>
        <row r="4981">
          <cell r="A4981" t="str">
            <v>FNDTLQ002</v>
          </cell>
          <cell r="D4981">
            <v>0</v>
          </cell>
        </row>
        <row r="4982">
          <cell r="A4982" t="str">
            <v>SNLFCN012</v>
          </cell>
          <cell r="D4982">
            <v>0</v>
          </cell>
        </row>
        <row r="4983">
          <cell r="A4983" t="str">
            <v>WDDLLR003</v>
          </cell>
          <cell r="D4983">
            <v>0</v>
          </cell>
        </row>
        <row r="4984">
          <cell r="A4984" t="str">
            <v>SCTXCL001</v>
          </cell>
          <cell r="D4984">
            <v>0</v>
          </cell>
        </row>
        <row r="4985">
          <cell r="A4985" t="str">
            <v>SMHMDC001</v>
          </cell>
          <cell r="D4985">
            <v>0</v>
          </cell>
        </row>
        <row r="4986">
          <cell r="A4986" t="str">
            <v>ALGRCP001</v>
          </cell>
          <cell r="D4986">
            <v>0</v>
          </cell>
        </row>
        <row r="4987">
          <cell r="A4987" t="str">
            <v>BNPNTF007</v>
          </cell>
          <cell r="D4987">
            <v>0</v>
          </cell>
        </row>
        <row r="4988">
          <cell r="A4988" t="str">
            <v>INVSCM006</v>
          </cell>
          <cell r="D4988">
            <v>0</v>
          </cell>
        </row>
        <row r="4989">
          <cell r="A4989" t="str">
            <v>MNGRSN001</v>
          </cell>
          <cell r="D4989">
            <v>0</v>
          </cell>
        </row>
        <row r="4990">
          <cell r="A4990" t="str">
            <v>NRTHRN011</v>
          </cell>
          <cell r="D4990">
            <v>0</v>
          </cell>
        </row>
        <row r="4991">
          <cell r="A4991" t="str">
            <v>SCTWRL001</v>
          </cell>
          <cell r="D4991">
            <v>0</v>
          </cell>
        </row>
        <row r="4992">
          <cell r="A4992" t="str">
            <v>DWSHRH001</v>
          </cell>
          <cell r="D4992">
            <v>0</v>
          </cell>
        </row>
        <row r="4993">
          <cell r="A4993" t="str">
            <v>FRSTNV013</v>
          </cell>
          <cell r="D4993">
            <v>0</v>
          </cell>
        </row>
        <row r="4994">
          <cell r="A4994" t="str">
            <v>MTZLRN005</v>
          </cell>
          <cell r="D4994">
            <v>0</v>
          </cell>
        </row>
        <row r="4995">
          <cell r="A4995" t="str">
            <v>MDMPRS001</v>
          </cell>
          <cell r="D4995">
            <v>0</v>
          </cell>
        </row>
        <row r="4996">
          <cell r="A4996" t="str">
            <v>ARMDNT002</v>
          </cell>
          <cell r="D4996">
            <v>0</v>
          </cell>
        </row>
        <row r="4997">
          <cell r="A4997" t="str">
            <v>LZRDKN002</v>
          </cell>
          <cell r="D4997">
            <v>0</v>
          </cell>
        </row>
        <row r="4998">
          <cell r="A4998" t="str">
            <v>MRRLLL043</v>
          </cell>
          <cell r="D4998">
            <v>0</v>
          </cell>
        </row>
        <row r="4999">
          <cell r="A4999" t="str">
            <v>MDZZNR001</v>
          </cell>
          <cell r="D4999">
            <v>0</v>
          </cell>
        </row>
        <row r="5000">
          <cell r="A5000" t="str">
            <v>VNGRDP002</v>
          </cell>
          <cell r="D5000">
            <v>0</v>
          </cell>
        </row>
        <row r="5001">
          <cell r="A5001" t="str">
            <v>KMPRNT001</v>
          </cell>
          <cell r="D5001">
            <v>0</v>
          </cell>
        </row>
        <row r="5002">
          <cell r="A5002" t="str">
            <v>MFSMNG001</v>
          </cell>
          <cell r="D5002">
            <v>0</v>
          </cell>
        </row>
        <row r="5003">
          <cell r="A5003" t="str">
            <v>RDSCMN001</v>
          </cell>
          <cell r="D5003">
            <v>0</v>
          </cell>
        </row>
        <row r="5004">
          <cell r="A5004" t="str">
            <v>GLSGWN003</v>
          </cell>
          <cell r="D5004">
            <v>0</v>
          </cell>
        </row>
        <row r="5005">
          <cell r="A5005" t="str">
            <v>MRTMLF007</v>
          </cell>
          <cell r="D5005">
            <v>0</v>
          </cell>
        </row>
        <row r="5006">
          <cell r="A5006" t="str">
            <v>PNWBBR021</v>
          </cell>
          <cell r="D5006">
            <v>0</v>
          </cell>
        </row>
        <row r="5007">
          <cell r="A5007" t="str">
            <v>RBCRGM001</v>
          </cell>
          <cell r="D5007">
            <v>0</v>
          </cell>
        </row>
        <row r="5008">
          <cell r="A5008" t="str">
            <v>SCRNTR001</v>
          </cell>
          <cell r="D5008">
            <v>0</v>
          </cell>
        </row>
        <row r="5009">
          <cell r="A5009" t="str">
            <v>STNWBG001</v>
          </cell>
          <cell r="D5009">
            <v>0</v>
          </cell>
        </row>
        <row r="5010">
          <cell r="A5010" t="str">
            <v>MMLCSR004</v>
          </cell>
          <cell r="D5010">
            <v>0</v>
          </cell>
        </row>
        <row r="5011">
          <cell r="A5011" t="str">
            <v>RBRTSN012</v>
          </cell>
          <cell r="D5011">
            <v>0</v>
          </cell>
        </row>
        <row r="5012">
          <cell r="A5012" t="str">
            <v>STCLSS012</v>
          </cell>
          <cell r="D5012">
            <v>0</v>
          </cell>
        </row>
        <row r="5013">
          <cell r="A5013" t="str">
            <v>USGLBL001</v>
          </cell>
          <cell r="D5013">
            <v>0</v>
          </cell>
        </row>
        <row r="5014">
          <cell r="A5014" t="str">
            <v>GRTMRS005</v>
          </cell>
          <cell r="D5014">
            <v>0</v>
          </cell>
        </row>
        <row r="5015">
          <cell r="A5015" t="str">
            <v>ARMDTX001</v>
          </cell>
          <cell r="D5015">
            <v>0</v>
          </cell>
        </row>
        <row r="5016">
          <cell r="A5016" t="str">
            <v>FNDTLQ001</v>
          </cell>
          <cell r="D5016">
            <v>0</v>
          </cell>
        </row>
        <row r="5017">
          <cell r="A5017" t="str">
            <v>VNGRDV007</v>
          </cell>
          <cell r="D5017">
            <v>0</v>
          </cell>
        </row>
        <row r="5018">
          <cell r="A5018" t="str">
            <v>CRDTSS016</v>
          </cell>
          <cell r="D5018">
            <v>0</v>
          </cell>
        </row>
        <row r="5019">
          <cell r="A5019" t="str">
            <v>DWJPNP001</v>
          </cell>
          <cell r="D5019">
            <v>0</v>
          </cell>
        </row>
        <row r="5020">
          <cell r="A5020" t="str">
            <v>DVGRPN001</v>
          </cell>
          <cell r="D5020">
            <v>0</v>
          </cell>
        </row>
        <row r="5021">
          <cell r="A5021" t="str">
            <v>GSFMMR002</v>
          </cell>
          <cell r="D5021">
            <v>0</v>
          </cell>
        </row>
        <row r="5022">
          <cell r="A5022" t="str">
            <v>INTRFN018</v>
          </cell>
          <cell r="D5022">
            <v>0</v>
          </cell>
        </row>
        <row r="5023">
          <cell r="A5023" t="str">
            <v>LNDNRD001</v>
          </cell>
          <cell r="D5023">
            <v>0</v>
          </cell>
        </row>
        <row r="5024">
          <cell r="A5024" t="str">
            <v>SLGMNH002</v>
          </cell>
          <cell r="D5024">
            <v>0</v>
          </cell>
        </row>
        <row r="5025">
          <cell r="A5025" t="str">
            <v>VNGRDN013</v>
          </cell>
          <cell r="D5025">
            <v>0</v>
          </cell>
        </row>
        <row r="5026">
          <cell r="A5026" t="str">
            <v>LNDMRK001</v>
          </cell>
          <cell r="D5026">
            <v>0</v>
          </cell>
        </row>
        <row r="5027">
          <cell r="A5027" t="str">
            <v>WNGRSS002</v>
          </cell>
          <cell r="D5027">
            <v>0</v>
          </cell>
        </row>
        <row r="5028">
          <cell r="A5028" t="str">
            <v>CMPSSC009</v>
          </cell>
          <cell r="D5028">
            <v>0</v>
          </cell>
        </row>
        <row r="5029">
          <cell r="A5029" t="str">
            <v>DTSCHV001</v>
          </cell>
          <cell r="D5029">
            <v>0</v>
          </cell>
        </row>
        <row r="5030">
          <cell r="A5030" t="str">
            <v>EQPTNM002</v>
          </cell>
          <cell r="D5030">
            <v>0</v>
          </cell>
        </row>
        <row r="5031">
          <cell r="A5031" t="str">
            <v>GCGTRS016</v>
          </cell>
          <cell r="D5031">
            <v>0</v>
          </cell>
        </row>
        <row r="5032">
          <cell r="A5032" t="str">
            <v>CRNRST009</v>
          </cell>
          <cell r="D5032">
            <v>0</v>
          </cell>
        </row>
        <row r="5033">
          <cell r="A5033" t="str">
            <v>LNCTNR001</v>
          </cell>
          <cell r="D5033">
            <v>0</v>
          </cell>
        </row>
        <row r="5034">
          <cell r="A5034" t="str">
            <v>TMKNTD007</v>
          </cell>
          <cell r="D5034">
            <v>0</v>
          </cell>
        </row>
        <row r="5035">
          <cell r="A5035" t="str">
            <v>USNVST002</v>
          </cell>
          <cell r="D5035">
            <v>0</v>
          </cell>
        </row>
        <row r="5036">
          <cell r="A5036" t="str">
            <v>AXCLNC001</v>
          </cell>
          <cell r="D5036">
            <v>0</v>
          </cell>
        </row>
        <row r="5037">
          <cell r="A5037" t="str">
            <v>DVFFND048</v>
          </cell>
          <cell r="D5037">
            <v>0</v>
          </cell>
        </row>
        <row r="5038">
          <cell r="A5038" t="str">
            <v>FDLTYR018</v>
          </cell>
          <cell r="D5038">
            <v>0</v>
          </cell>
        </row>
        <row r="5039">
          <cell r="A5039" t="str">
            <v>FRNKLN072</v>
          </cell>
          <cell r="D5039">
            <v>0</v>
          </cell>
        </row>
        <row r="5040">
          <cell r="A5040" t="str">
            <v>FRCTRP001</v>
          </cell>
          <cell r="D5040">
            <v>0</v>
          </cell>
        </row>
        <row r="5041">
          <cell r="A5041" t="str">
            <v>GRTMRK011</v>
          </cell>
          <cell r="D5041">
            <v>0</v>
          </cell>
        </row>
        <row r="5042">
          <cell r="A5042" t="str">
            <v>DNWTTR049</v>
          </cell>
          <cell r="D5042">
            <v>0</v>
          </cell>
        </row>
        <row r="5043">
          <cell r="A5043" t="str">
            <v>DTKTNR003</v>
          </cell>
          <cell r="D5043">
            <v>0</v>
          </cell>
        </row>
        <row r="5044">
          <cell r="A5044" t="str">
            <v>EPTCPT001</v>
          </cell>
          <cell r="D5044">
            <v>0</v>
          </cell>
        </row>
        <row r="5045">
          <cell r="A5045" t="str">
            <v>SNPLHM001</v>
          </cell>
          <cell r="D5045">
            <v>0</v>
          </cell>
        </row>
        <row r="5046">
          <cell r="A5046" t="str">
            <v>CRTRST003</v>
          </cell>
          <cell r="D5046">
            <v>0</v>
          </cell>
        </row>
        <row r="5047">
          <cell r="A5047" t="str">
            <v>FDLTYR004</v>
          </cell>
          <cell r="D5047">
            <v>0</v>
          </cell>
        </row>
        <row r="5048">
          <cell r="A5048" t="str">
            <v>GLBLST010</v>
          </cell>
          <cell r="D5048">
            <v>0</v>
          </cell>
        </row>
        <row r="5049">
          <cell r="A5049" t="str">
            <v>MGMRCN002</v>
          </cell>
          <cell r="D5049">
            <v>0</v>
          </cell>
        </row>
        <row r="5050">
          <cell r="A5050" t="str">
            <v>LRYPPP002</v>
          </cell>
          <cell r="D5050">
            <v>0</v>
          </cell>
        </row>
        <row r="5051">
          <cell r="A5051" t="str">
            <v>VCTRYV001</v>
          </cell>
          <cell r="D5051">
            <v>0</v>
          </cell>
        </row>
        <row r="5052">
          <cell r="A5052" t="str">
            <v>GSTRSD004</v>
          </cell>
          <cell r="D5052">
            <v>0</v>
          </cell>
        </row>
        <row r="5053">
          <cell r="A5053" t="str">
            <v>FLMNGN004</v>
          </cell>
          <cell r="D5053">
            <v>0</v>
          </cell>
        </row>
        <row r="5054">
          <cell r="A5054" t="str">
            <v>FRNKLN030</v>
          </cell>
          <cell r="D5054">
            <v>0</v>
          </cell>
        </row>
        <row r="5055">
          <cell r="A5055" t="str">
            <v>SNCGRW001</v>
          </cell>
          <cell r="D5055">
            <v>0</v>
          </cell>
        </row>
        <row r="5056">
          <cell r="A5056" t="str">
            <v>SMBTP 001</v>
          </cell>
          <cell r="D5056">
            <v>0</v>
          </cell>
        </row>
        <row r="5057">
          <cell r="A5057" t="str">
            <v>DBFNDS028</v>
          </cell>
          <cell r="D5057">
            <v>0</v>
          </cell>
        </row>
        <row r="5058">
          <cell r="A5058" t="str">
            <v>FDLTYS050</v>
          </cell>
          <cell r="D5058">
            <v>0</v>
          </cell>
        </row>
        <row r="5059">
          <cell r="A5059" t="str">
            <v>STGCCH015</v>
          </cell>
          <cell r="D5059">
            <v>0</v>
          </cell>
        </row>
        <row r="5060">
          <cell r="A5060" t="str">
            <v>AMRCNS015</v>
          </cell>
          <cell r="D5060">
            <v>0</v>
          </cell>
        </row>
        <row r="5061">
          <cell r="A5061" t="str">
            <v>MRGNGR011</v>
          </cell>
          <cell r="D5061">
            <v>0</v>
          </cell>
        </row>
        <row r="5062">
          <cell r="A5062" t="str">
            <v>HSBCNC001</v>
          </cell>
          <cell r="D5062">
            <v>0</v>
          </cell>
        </row>
        <row r="5063">
          <cell r="A5063" t="str">
            <v>PCFCSL002</v>
          </cell>
          <cell r="D5063">
            <v>0</v>
          </cell>
        </row>
        <row r="5064">
          <cell r="A5064" t="str">
            <v>PRTFLP008</v>
          </cell>
          <cell r="D5064">
            <v>0</v>
          </cell>
        </row>
        <row r="5065">
          <cell r="A5065" t="str">
            <v>PTNMVR004</v>
          </cell>
          <cell r="D5065">
            <v>0</v>
          </cell>
        </row>
        <row r="5066">
          <cell r="A5066" t="str">
            <v>SBCQTY002</v>
          </cell>
          <cell r="D5066">
            <v>0</v>
          </cell>
        </row>
        <row r="5067">
          <cell r="A5067" t="str">
            <v>ALLNCP002</v>
          </cell>
          <cell r="D5067">
            <v>0</v>
          </cell>
        </row>
        <row r="5068">
          <cell r="A5068" t="str">
            <v>CGFPRT001</v>
          </cell>
          <cell r="D5068">
            <v>0</v>
          </cell>
        </row>
        <row r="5069">
          <cell r="A5069" t="str">
            <v>FDRTDM007</v>
          </cell>
          <cell r="D5069">
            <v>0</v>
          </cell>
        </row>
        <row r="5070">
          <cell r="A5070" t="str">
            <v>GLDMNS024</v>
          </cell>
          <cell r="D5070">
            <v>0</v>
          </cell>
        </row>
        <row r="5071">
          <cell r="A5071" t="str">
            <v>HMBRGM004</v>
          </cell>
          <cell r="D5071">
            <v>0</v>
          </cell>
        </row>
        <row r="5072">
          <cell r="A5072" t="str">
            <v>MRCRYK001</v>
          </cell>
          <cell r="D5072">
            <v>0</v>
          </cell>
        </row>
        <row r="5073">
          <cell r="A5073" t="str">
            <v>SCHRDR037</v>
          </cell>
          <cell r="D5073">
            <v>0</v>
          </cell>
        </row>
        <row r="5074">
          <cell r="A5074" t="str">
            <v>DBFNDS053</v>
          </cell>
          <cell r="D5074">
            <v>0</v>
          </cell>
        </row>
        <row r="5075">
          <cell r="A5075" t="str">
            <v>FLMNGS005</v>
          </cell>
          <cell r="D5075">
            <v>0</v>
          </cell>
        </row>
        <row r="5076">
          <cell r="A5076" t="str">
            <v>GBLLQT001</v>
          </cell>
          <cell r="D5076">
            <v>0</v>
          </cell>
        </row>
        <row r="5077">
          <cell r="A5077" t="str">
            <v>LNDNRF001</v>
          </cell>
          <cell r="D5077">
            <v>0</v>
          </cell>
        </row>
        <row r="5078">
          <cell r="A5078" t="str">
            <v>TCWDWL001</v>
          </cell>
          <cell r="D5078">
            <v>0</v>
          </cell>
        </row>
        <row r="5079">
          <cell r="A5079" t="str">
            <v>SCTTSH059</v>
          </cell>
          <cell r="D5079">
            <v>0</v>
          </cell>
        </row>
        <row r="5080">
          <cell r="A5080" t="str">
            <v>CLMBGR001</v>
          </cell>
          <cell r="D5080">
            <v>0</v>
          </cell>
        </row>
        <row r="5081">
          <cell r="A5081" t="str">
            <v>PRTCSP002</v>
          </cell>
          <cell r="D5081">
            <v>0</v>
          </cell>
        </row>
        <row r="5082">
          <cell r="A5082" t="str">
            <v>JPMPRP001</v>
          </cell>
          <cell r="D5082">
            <v>0</v>
          </cell>
        </row>
        <row r="5083">
          <cell r="A5083" t="str">
            <v>PTRTSL001</v>
          </cell>
          <cell r="D5083">
            <v>0</v>
          </cell>
        </row>
        <row r="5084">
          <cell r="A5084" t="str">
            <v>MFSVRB002</v>
          </cell>
          <cell r="D5084">
            <v>0</v>
          </cell>
        </row>
        <row r="5085">
          <cell r="A5085" t="str">
            <v>STNDSH004</v>
          </cell>
          <cell r="D5085">
            <v>0</v>
          </cell>
        </row>
        <row r="5086">
          <cell r="A5086" t="str">
            <v>ABNMRL001</v>
          </cell>
          <cell r="D5086">
            <v>0</v>
          </cell>
        </row>
        <row r="5087">
          <cell r="A5087" t="str">
            <v>ALLNCN004</v>
          </cell>
          <cell r="D5087">
            <v>0</v>
          </cell>
        </row>
        <row r="5088">
          <cell r="A5088" t="str">
            <v>CMMRZB072</v>
          </cell>
          <cell r="D5088">
            <v>0</v>
          </cell>
        </row>
        <row r="5089">
          <cell r="A5089" t="str">
            <v>HNDRSN026</v>
          </cell>
          <cell r="D5089">
            <v>0</v>
          </cell>
        </row>
        <row r="5090">
          <cell r="A5090" t="str">
            <v>HTRNCM001</v>
          </cell>
          <cell r="D5090">
            <v>0</v>
          </cell>
        </row>
        <row r="5091">
          <cell r="A5091" t="str">
            <v>KMPRDR001</v>
          </cell>
          <cell r="D5091">
            <v>0</v>
          </cell>
        </row>
        <row r="5092">
          <cell r="A5092" t="str">
            <v>LRDBBT018</v>
          </cell>
          <cell r="D5092">
            <v>0</v>
          </cell>
        </row>
        <row r="5093">
          <cell r="A5093" t="str">
            <v>ULTRTC001</v>
          </cell>
          <cell r="D5093">
            <v>0</v>
          </cell>
        </row>
        <row r="5094">
          <cell r="A5094" t="str">
            <v>ALLNCN005</v>
          </cell>
          <cell r="D5094">
            <v>0</v>
          </cell>
        </row>
        <row r="5095">
          <cell r="A5095" t="str">
            <v>BRGRFN002</v>
          </cell>
          <cell r="D5095">
            <v>0</v>
          </cell>
        </row>
        <row r="5096">
          <cell r="A5096" t="str">
            <v>DWRNSS001</v>
          </cell>
          <cell r="D5096">
            <v>0</v>
          </cell>
        </row>
        <row r="5097">
          <cell r="A5097" t="str">
            <v>DNSKNV008</v>
          </cell>
          <cell r="D5097">
            <v>0</v>
          </cell>
        </row>
        <row r="5098">
          <cell r="A5098" t="str">
            <v>HYPRPT001</v>
          </cell>
          <cell r="D5098">
            <v>0</v>
          </cell>
        </row>
        <row r="5099">
          <cell r="A5099" t="str">
            <v>ATNVRB003</v>
          </cell>
          <cell r="D5099">
            <v>0</v>
          </cell>
        </row>
        <row r="5100">
          <cell r="A5100" t="str">
            <v>MFSSNL007</v>
          </cell>
          <cell r="D5100">
            <v>0</v>
          </cell>
        </row>
        <row r="5101">
          <cell r="A5101" t="str">
            <v>PRBSPR002</v>
          </cell>
          <cell r="D5101">
            <v>0</v>
          </cell>
        </row>
        <row r="5102">
          <cell r="A5102" t="str">
            <v>RBRNTR003</v>
          </cell>
          <cell r="D5102">
            <v>0</v>
          </cell>
        </row>
        <row r="5103">
          <cell r="A5103" t="str">
            <v>TMPLTN007</v>
          </cell>
          <cell r="D5103">
            <v>0</v>
          </cell>
        </row>
        <row r="5104">
          <cell r="A5104" t="str">
            <v>ABRDNP006</v>
          </cell>
          <cell r="D5104">
            <v>0</v>
          </cell>
        </row>
        <row r="5105">
          <cell r="A5105" t="str">
            <v>MMLCSR003</v>
          </cell>
          <cell r="D5105">
            <v>0</v>
          </cell>
        </row>
        <row r="5106">
          <cell r="A5106" t="str">
            <v>AXMTGN001</v>
          </cell>
          <cell r="D5106">
            <v>0</v>
          </cell>
        </row>
        <row r="5107">
          <cell r="A5107" t="str">
            <v>BBLNVS009</v>
          </cell>
          <cell r="D5107">
            <v>0</v>
          </cell>
        </row>
        <row r="5108">
          <cell r="A5108" t="str">
            <v>CPTLTL001</v>
          </cell>
          <cell r="D5108">
            <v>0</v>
          </cell>
        </row>
        <row r="5109">
          <cell r="A5109" t="str">
            <v>CRDSQT004</v>
          </cell>
          <cell r="D5109">
            <v>0</v>
          </cell>
        </row>
        <row r="5110">
          <cell r="A5110" t="str">
            <v>DNWTTR051</v>
          </cell>
          <cell r="D5110">
            <v>0</v>
          </cell>
        </row>
        <row r="5111">
          <cell r="A5111" t="str">
            <v>PRLQTY003</v>
          </cell>
          <cell r="D5111">
            <v>0</v>
          </cell>
        </row>
        <row r="5112">
          <cell r="A5112" t="str">
            <v>RYLLND010</v>
          </cell>
          <cell r="D5112">
            <v>0</v>
          </cell>
        </row>
        <row r="5113">
          <cell r="A5113" t="str">
            <v>AXCRTG002</v>
          </cell>
          <cell r="D5113">
            <v>0</v>
          </cell>
        </row>
        <row r="5114">
          <cell r="A5114" t="str">
            <v>BRNPPR001</v>
          </cell>
          <cell r="D5114">
            <v>0</v>
          </cell>
        </row>
        <row r="5115">
          <cell r="A5115" t="str">
            <v>ETNVNC002</v>
          </cell>
          <cell r="D5115">
            <v>0</v>
          </cell>
        </row>
        <row r="5116">
          <cell r="A5116" t="str">
            <v>AMBSSD002</v>
          </cell>
          <cell r="D5116">
            <v>0</v>
          </cell>
        </row>
        <row r="5117">
          <cell r="A5117" t="str">
            <v>MTLLDS001</v>
          </cell>
          <cell r="D5117">
            <v>0</v>
          </cell>
        </row>
        <row r="5118">
          <cell r="A5118" t="str">
            <v>PRDNTL018</v>
          </cell>
          <cell r="D5118">
            <v>0</v>
          </cell>
        </row>
        <row r="5119">
          <cell r="A5119" t="str">
            <v>SNTHNR002</v>
          </cell>
          <cell r="D5119">
            <v>0</v>
          </cell>
        </row>
        <row r="5120">
          <cell r="A5120" t="str">
            <v>SNMRCS010</v>
          </cell>
          <cell r="D5120">
            <v>0</v>
          </cell>
        </row>
        <row r="5121">
          <cell r="A5121" t="str">
            <v>PRLFCT001</v>
          </cell>
          <cell r="D5121">
            <v>0</v>
          </cell>
        </row>
        <row r="5122">
          <cell r="A5122" t="str">
            <v>ANCHRS002</v>
          </cell>
          <cell r="D5122">
            <v>0</v>
          </cell>
        </row>
        <row r="5123">
          <cell r="A5123" t="str">
            <v>CNTRLR003</v>
          </cell>
          <cell r="D5123">
            <v>0</v>
          </cell>
        </row>
        <row r="5124">
          <cell r="A5124" t="str">
            <v>INTRCT005</v>
          </cell>
          <cell r="D5124">
            <v>0</v>
          </cell>
        </row>
        <row r="5125">
          <cell r="A5125" t="str">
            <v>DNWTTR025</v>
          </cell>
          <cell r="D5125">
            <v>0</v>
          </cell>
        </row>
        <row r="5126">
          <cell r="A5126" t="str">
            <v>CLNLKY002</v>
          </cell>
          <cell r="D5126">
            <v>0</v>
          </cell>
        </row>
        <row r="5127">
          <cell r="A5127" t="str">
            <v>STNRGL001</v>
          </cell>
          <cell r="D5127">
            <v>0</v>
          </cell>
        </row>
        <row r="5128">
          <cell r="A5128" t="str">
            <v>ABNMRG002</v>
          </cell>
          <cell r="D5128">
            <v>0</v>
          </cell>
        </row>
        <row r="5129">
          <cell r="A5129" t="str">
            <v>FDLTYN006</v>
          </cell>
          <cell r="D5129">
            <v>0</v>
          </cell>
        </row>
        <row r="5130">
          <cell r="A5130" t="str">
            <v>ADMXGL001</v>
          </cell>
          <cell r="D5130">
            <v>0</v>
          </cell>
        </row>
        <row r="5131">
          <cell r="A5131" t="str">
            <v>SVNSKS008</v>
          </cell>
          <cell r="D5131">
            <v>0</v>
          </cell>
        </row>
        <row r="5132">
          <cell r="A5132" t="str">
            <v>FNDGST005</v>
          </cell>
          <cell r="D5132">
            <v>0</v>
          </cell>
        </row>
        <row r="5133">
          <cell r="A5133" t="str">
            <v>DVFN  001</v>
          </cell>
          <cell r="D5133">
            <v>0</v>
          </cell>
        </row>
        <row r="5134">
          <cell r="A5134" t="str">
            <v>FDLTYF009</v>
          </cell>
          <cell r="D5134">
            <v>0</v>
          </cell>
        </row>
        <row r="5135">
          <cell r="A5135" t="str">
            <v>FDLTYN013</v>
          </cell>
          <cell r="D5135">
            <v>0</v>
          </cell>
        </row>
        <row r="5136">
          <cell r="A5136" t="str">
            <v>MNTGMR014</v>
          </cell>
          <cell r="D5136">
            <v>0</v>
          </cell>
        </row>
        <row r="5137">
          <cell r="A5137" t="str">
            <v>NKKVRC001</v>
          </cell>
          <cell r="D5137">
            <v>0</v>
          </cell>
        </row>
        <row r="5138">
          <cell r="A5138" t="str">
            <v>NWTNVN002</v>
          </cell>
          <cell r="D5138">
            <v>0</v>
          </cell>
        </row>
        <row r="5139">
          <cell r="A5139" t="str">
            <v>DVGRPP001</v>
          </cell>
          <cell r="D5139">
            <v>0</v>
          </cell>
        </row>
        <row r="5140">
          <cell r="A5140" t="str">
            <v>FDLTYF021</v>
          </cell>
          <cell r="D5140">
            <v>0</v>
          </cell>
        </row>
        <row r="5141">
          <cell r="A5141" t="str">
            <v>KTXVLR002</v>
          </cell>
          <cell r="D5141">
            <v>0</v>
          </cell>
        </row>
        <row r="5142">
          <cell r="A5142" t="str">
            <v>PTNMSP001</v>
          </cell>
          <cell r="D5142">
            <v>0</v>
          </cell>
        </row>
        <row r="5143">
          <cell r="A5143" t="str">
            <v>RYLRPN002</v>
          </cell>
          <cell r="D5143">
            <v>0</v>
          </cell>
        </row>
        <row r="5144">
          <cell r="A5144" t="str">
            <v>SNTNLG001</v>
          </cell>
          <cell r="D5144">
            <v>0</v>
          </cell>
        </row>
        <row r="5145">
          <cell r="A5145" t="str">
            <v>UNTDCR002</v>
          </cell>
          <cell r="D5145">
            <v>0</v>
          </cell>
        </row>
        <row r="5146">
          <cell r="A5146" t="str">
            <v>AGNNDL001</v>
          </cell>
          <cell r="D5146">
            <v>0</v>
          </cell>
        </row>
        <row r="5147">
          <cell r="A5147" t="str">
            <v>FRSTNN006</v>
          </cell>
          <cell r="D5147">
            <v>0</v>
          </cell>
        </row>
        <row r="5148">
          <cell r="A5148" t="str">
            <v>INKWVS001</v>
          </cell>
          <cell r="D5148">
            <v>0</v>
          </cell>
        </row>
        <row r="5149">
          <cell r="A5149" t="str">
            <v>THRDND013</v>
          </cell>
          <cell r="D5149">
            <v>0</v>
          </cell>
        </row>
        <row r="5150">
          <cell r="A5150" t="str">
            <v>BRNGRP001</v>
          </cell>
          <cell r="D5150">
            <v>0</v>
          </cell>
        </row>
        <row r="5151">
          <cell r="A5151" t="str">
            <v>TRWPRC053</v>
          </cell>
          <cell r="D5151">
            <v>0</v>
          </cell>
        </row>
        <row r="5152">
          <cell r="A5152" t="str">
            <v>BNPNTP007</v>
          </cell>
          <cell r="D5152">
            <v>0</v>
          </cell>
        </row>
        <row r="5153">
          <cell r="A5153" t="str">
            <v>CLMBSM001</v>
          </cell>
          <cell r="D5153">
            <v>0</v>
          </cell>
        </row>
        <row r="5154">
          <cell r="A5154" t="str">
            <v>CPRMDD001</v>
          </cell>
          <cell r="D5154">
            <v>0</v>
          </cell>
        </row>
        <row r="5155">
          <cell r="A5155" t="str">
            <v>DYNMCD002</v>
          </cell>
          <cell r="D5155">
            <v>0</v>
          </cell>
        </row>
        <row r="5156">
          <cell r="A5156" t="str">
            <v>FDLTYJ010</v>
          </cell>
          <cell r="D5156">
            <v>0</v>
          </cell>
        </row>
        <row r="5157">
          <cell r="A5157" t="str">
            <v>JHNHNC062</v>
          </cell>
          <cell r="D5157">
            <v>0</v>
          </cell>
        </row>
        <row r="5158">
          <cell r="A5158" t="str">
            <v>LTHRNB003</v>
          </cell>
          <cell r="D5158">
            <v>0</v>
          </cell>
        </row>
        <row r="5159">
          <cell r="A5159" t="str">
            <v>OBLGST002</v>
          </cell>
          <cell r="D5159">
            <v>0</v>
          </cell>
        </row>
        <row r="5160">
          <cell r="A5160" t="str">
            <v>SNLFPC001</v>
          </cell>
          <cell r="D5160">
            <v>0</v>
          </cell>
        </row>
        <row r="5161">
          <cell r="A5161" t="str">
            <v>INFNTY008</v>
          </cell>
          <cell r="D5161">
            <v>0</v>
          </cell>
        </row>
        <row r="5162">
          <cell r="A5162" t="str">
            <v>HTZNNS001</v>
          </cell>
          <cell r="D5162">
            <v>0</v>
          </cell>
        </row>
        <row r="5163">
          <cell r="A5163" t="str">
            <v>PRTFLP007</v>
          </cell>
          <cell r="D5163">
            <v>0</v>
          </cell>
        </row>
        <row r="5164">
          <cell r="A5164" t="str">
            <v>SVPRSX001</v>
          </cell>
          <cell r="D5164">
            <v>0</v>
          </cell>
        </row>
        <row r="5165">
          <cell r="A5165" t="str">
            <v>WLLMBL003</v>
          </cell>
          <cell r="D5165">
            <v>0</v>
          </cell>
        </row>
        <row r="5166">
          <cell r="A5166" t="str">
            <v>ASFJNS002</v>
          </cell>
          <cell r="D5166">
            <v>0</v>
          </cell>
        </row>
        <row r="5167">
          <cell r="A5167" t="str">
            <v>DLWRPL006</v>
          </cell>
          <cell r="D5167">
            <v>0</v>
          </cell>
        </row>
        <row r="5168">
          <cell r="A5168" t="str">
            <v>BMRGNG002</v>
          </cell>
          <cell r="D5168">
            <v>0</v>
          </cell>
        </row>
        <row r="5169">
          <cell r="A5169" t="str">
            <v>HTRNDP002</v>
          </cell>
          <cell r="D5169">
            <v>0</v>
          </cell>
        </row>
        <row r="5170">
          <cell r="A5170" t="str">
            <v>MGCMPN001</v>
          </cell>
          <cell r="D5170">
            <v>0</v>
          </cell>
        </row>
        <row r="5171">
          <cell r="A5171" t="str">
            <v>MNLFRL001</v>
          </cell>
          <cell r="D5171">
            <v>0</v>
          </cell>
        </row>
        <row r="5172">
          <cell r="A5172" t="str">
            <v>ALLNCS004</v>
          </cell>
          <cell r="D5172">
            <v>0</v>
          </cell>
        </row>
        <row r="5173">
          <cell r="A5173" t="str">
            <v>JHNHNC022</v>
          </cell>
          <cell r="D5173">
            <v>0</v>
          </cell>
        </row>
        <row r="5174">
          <cell r="A5174" t="str">
            <v>NRTHST002</v>
          </cell>
          <cell r="D5174">
            <v>0</v>
          </cell>
        </row>
        <row r="5175">
          <cell r="A5175" t="str">
            <v>KBRCKH001</v>
          </cell>
          <cell r="D5175">
            <v>0</v>
          </cell>
        </row>
        <row r="5176">
          <cell r="A5176" t="str">
            <v>PCTTGL003</v>
          </cell>
          <cell r="D5176">
            <v>0</v>
          </cell>
        </row>
        <row r="5177">
          <cell r="A5177" t="str">
            <v>WRBRGP011</v>
          </cell>
          <cell r="D5177">
            <v>0</v>
          </cell>
        </row>
        <row r="5178">
          <cell r="A5178" t="str">
            <v>AMVRBL003</v>
          </cell>
          <cell r="D5178">
            <v>0</v>
          </cell>
        </row>
        <row r="5179">
          <cell r="A5179" t="str">
            <v>RSNBRG004</v>
          </cell>
          <cell r="D5179">
            <v>0</v>
          </cell>
        </row>
        <row r="5180">
          <cell r="A5180" t="str">
            <v>MRGNST010</v>
          </cell>
          <cell r="D5180">
            <v>0</v>
          </cell>
        </row>
        <row r="5181">
          <cell r="A5181" t="str">
            <v>OHNTNL005</v>
          </cell>
          <cell r="D5181">
            <v>0</v>
          </cell>
        </row>
        <row r="5182">
          <cell r="A5182" t="str">
            <v>OPPNHM013</v>
          </cell>
          <cell r="D5182">
            <v>0</v>
          </cell>
        </row>
        <row r="5183">
          <cell r="A5183" t="str">
            <v>SNMRCS025</v>
          </cell>
          <cell r="D5183">
            <v>0</v>
          </cell>
        </row>
        <row r="5184">
          <cell r="A5184" t="str">
            <v>UNVRSL013</v>
          </cell>
          <cell r="D5184">
            <v>0</v>
          </cell>
        </row>
        <row r="5185">
          <cell r="A5185" t="str">
            <v>AMRCNC023</v>
          </cell>
          <cell r="D5185">
            <v>0</v>
          </cell>
        </row>
        <row r="5186">
          <cell r="A5186" t="str">
            <v>FRSTCN006</v>
          </cell>
          <cell r="D5186">
            <v>0</v>
          </cell>
        </row>
        <row r="5187">
          <cell r="A5187" t="str">
            <v>BNPNTR022</v>
          </cell>
          <cell r="D5187">
            <v>0</v>
          </cell>
        </row>
        <row r="5188">
          <cell r="A5188" t="str">
            <v>CMRGNG001</v>
          </cell>
          <cell r="D5188">
            <v>0</v>
          </cell>
        </row>
        <row r="5189">
          <cell r="A5189" t="str">
            <v>GNSTTT002</v>
          </cell>
          <cell r="D5189">
            <v>0</v>
          </cell>
        </row>
        <row r="5190">
          <cell r="A5190" t="str">
            <v>PTNMCP002</v>
          </cell>
          <cell r="D5190">
            <v>0</v>
          </cell>
        </row>
        <row r="5191">
          <cell r="A5191" t="str">
            <v>AGFGRW002</v>
          </cell>
          <cell r="D5191">
            <v>0</v>
          </cell>
        </row>
        <row r="5192">
          <cell r="A5192" t="str">
            <v>CMMRZB123</v>
          </cell>
          <cell r="D5192">
            <v>0</v>
          </cell>
        </row>
        <row r="5193">
          <cell r="A5193" t="str">
            <v>DLWRPR004</v>
          </cell>
          <cell r="D5193">
            <v>0</v>
          </cell>
        </row>
        <row r="5194">
          <cell r="A5194" t="str">
            <v>MXMSRS011</v>
          </cell>
          <cell r="D5194">
            <v>0</v>
          </cell>
        </row>
        <row r="5195">
          <cell r="A5195" t="str">
            <v>PHNXDG003</v>
          </cell>
          <cell r="D5195">
            <v>0</v>
          </cell>
        </row>
        <row r="5196">
          <cell r="A5196" t="str">
            <v>ARGNTR006</v>
          </cell>
          <cell r="D5196">
            <v>0</v>
          </cell>
        </row>
        <row r="5197">
          <cell r="A5197" t="str">
            <v>EQMFSM001</v>
          </cell>
          <cell r="D5197">
            <v>0</v>
          </cell>
        </row>
        <row r="5198">
          <cell r="A5198" t="str">
            <v>FDLTYS057</v>
          </cell>
          <cell r="D5198">
            <v>0</v>
          </cell>
        </row>
        <row r="5199">
          <cell r="A5199" t="str">
            <v>GRTMRM008</v>
          </cell>
          <cell r="D5199">
            <v>0</v>
          </cell>
        </row>
        <row r="5200">
          <cell r="A5200" t="str">
            <v>WDDLLR006</v>
          </cell>
          <cell r="D5200">
            <v>0</v>
          </cell>
        </row>
        <row r="5201">
          <cell r="A5201" t="str">
            <v>INVSCD004</v>
          </cell>
          <cell r="D5201">
            <v>0</v>
          </cell>
        </row>
        <row r="5202">
          <cell r="A5202" t="str">
            <v>BBSNNT001</v>
          </cell>
          <cell r="D5202">
            <v>0</v>
          </cell>
        </row>
        <row r="5203">
          <cell r="A5203" t="str">
            <v>DRYFSN004</v>
          </cell>
          <cell r="D5203">
            <v>0</v>
          </cell>
        </row>
        <row r="5204">
          <cell r="A5204" t="str">
            <v>DWSPHR002</v>
          </cell>
          <cell r="D5204">
            <v>0</v>
          </cell>
        </row>
        <row r="5205">
          <cell r="A5205" t="str">
            <v>FDRTDS006</v>
          </cell>
          <cell r="D5205">
            <v>0</v>
          </cell>
        </row>
        <row r="5206">
          <cell r="A5206" t="str">
            <v>INTRSL017</v>
          </cell>
          <cell r="D5206">
            <v>0</v>
          </cell>
        </row>
        <row r="5207">
          <cell r="A5207" t="str">
            <v>PMCDVS014</v>
          </cell>
          <cell r="D5207">
            <v>0</v>
          </cell>
        </row>
        <row r="5208">
          <cell r="A5208" t="str">
            <v>BNKNVS013</v>
          </cell>
          <cell r="D5208">
            <v>0</v>
          </cell>
        </row>
        <row r="5209">
          <cell r="A5209" t="str">
            <v>JLSBRM025</v>
          </cell>
          <cell r="D5209">
            <v>0</v>
          </cell>
        </row>
        <row r="5210">
          <cell r="A5210" t="str">
            <v>KKSJPN002</v>
          </cell>
          <cell r="D5210">
            <v>0</v>
          </cell>
        </row>
        <row r="5211">
          <cell r="A5211" t="str">
            <v>SWSSHL001</v>
          </cell>
          <cell r="D5211">
            <v>0</v>
          </cell>
        </row>
        <row r="5212">
          <cell r="A5212" t="str">
            <v>FDLTYD028</v>
          </cell>
          <cell r="D5212">
            <v>0</v>
          </cell>
        </row>
        <row r="5213">
          <cell r="A5213" t="str">
            <v>GLDMNS035</v>
          </cell>
          <cell r="D5213">
            <v>0</v>
          </cell>
        </row>
        <row r="5214">
          <cell r="A5214" t="str">
            <v>HNSBRG015</v>
          </cell>
          <cell r="D5214">
            <v>0</v>
          </cell>
        </row>
        <row r="5215">
          <cell r="A5215" t="str">
            <v>MDLNDM002</v>
          </cell>
          <cell r="D5215">
            <v>0</v>
          </cell>
        </row>
        <row r="5216">
          <cell r="A5216" t="str">
            <v>PRMLPP001</v>
          </cell>
          <cell r="D5216">
            <v>0</v>
          </cell>
        </row>
        <row r="5217">
          <cell r="A5217" t="str">
            <v>SCTTSH098</v>
          </cell>
          <cell r="D5217">
            <v>0</v>
          </cell>
        </row>
        <row r="5218">
          <cell r="A5218" t="str">
            <v>UBSQTY003</v>
          </cell>
          <cell r="D5218">
            <v>0</v>
          </cell>
        </row>
        <row r="5219">
          <cell r="A5219" t="str">
            <v>CMMRZB052</v>
          </cell>
          <cell r="D5219">
            <v>0</v>
          </cell>
        </row>
        <row r="5220">
          <cell r="A5220" t="str">
            <v>HNDLSB015</v>
          </cell>
          <cell r="D5220">
            <v>0</v>
          </cell>
        </row>
        <row r="5221">
          <cell r="A5221" t="str">
            <v>LXQTYF001</v>
          </cell>
          <cell r="D5221">
            <v>0</v>
          </cell>
        </row>
        <row r="5222">
          <cell r="A5222" t="str">
            <v>MRCRYS011</v>
          </cell>
          <cell r="D5222">
            <v>0</v>
          </cell>
        </row>
        <row r="5223">
          <cell r="A5223" t="str">
            <v>SCTXCL006</v>
          </cell>
          <cell r="D5223">
            <v>0</v>
          </cell>
        </row>
        <row r="5224">
          <cell r="A5224" t="str">
            <v>TRNSMR022</v>
          </cell>
          <cell r="D5224">
            <v>0</v>
          </cell>
        </row>
        <row r="5225">
          <cell r="A5225" t="str">
            <v>BSDFRN001</v>
          </cell>
          <cell r="D5225">
            <v>0</v>
          </cell>
        </row>
        <row r="5226">
          <cell r="A5226" t="str">
            <v>FRSTNN004</v>
          </cell>
          <cell r="D5226">
            <v>0</v>
          </cell>
        </row>
        <row r="5227">
          <cell r="A5227" t="str">
            <v>QDRFGL003</v>
          </cell>
          <cell r="D5227">
            <v>0</v>
          </cell>
        </row>
        <row r="5228">
          <cell r="A5228" t="str">
            <v>HCMHYP001</v>
          </cell>
          <cell r="D5228">
            <v>0</v>
          </cell>
        </row>
        <row r="5229">
          <cell r="A5229" t="str">
            <v>GBLLSM001</v>
          </cell>
          <cell r="D5229">
            <v>0</v>
          </cell>
        </row>
        <row r="5230">
          <cell r="A5230" t="str">
            <v>GLXYNT001</v>
          </cell>
          <cell r="D5230">
            <v>0</v>
          </cell>
        </row>
        <row r="5231">
          <cell r="A5231" t="str">
            <v>GLNMDN002</v>
          </cell>
          <cell r="D5231">
            <v>0</v>
          </cell>
        </row>
        <row r="5232">
          <cell r="A5232" t="str">
            <v>NSLSRS004</v>
          </cell>
          <cell r="D5232">
            <v>0</v>
          </cell>
        </row>
        <row r="5233">
          <cell r="A5233" t="str">
            <v>SNLLNC005</v>
          </cell>
          <cell r="D5233">
            <v>0</v>
          </cell>
        </row>
        <row r="5234">
          <cell r="A5234" t="str">
            <v>SLGMNL001</v>
          </cell>
          <cell r="D5234">
            <v>0</v>
          </cell>
        </row>
        <row r="5235">
          <cell r="A5235" t="str">
            <v>ARCFND001</v>
          </cell>
          <cell r="D5235">
            <v>0</v>
          </cell>
        </row>
        <row r="5236">
          <cell r="A5236" t="str">
            <v>ARGLBL001</v>
          </cell>
          <cell r="D5236">
            <v>0</v>
          </cell>
        </row>
        <row r="5237">
          <cell r="A5237" t="str">
            <v>DRBYTR001</v>
          </cell>
          <cell r="D5237">
            <v>0</v>
          </cell>
        </row>
        <row r="5238">
          <cell r="A5238" t="str">
            <v>OBRWSM001</v>
          </cell>
          <cell r="D5238">
            <v>0</v>
          </cell>
        </row>
        <row r="5239">
          <cell r="A5239" t="str">
            <v>QDRNTF004</v>
          </cell>
          <cell r="D5239">
            <v>0</v>
          </cell>
        </row>
        <row r="5240">
          <cell r="A5240" t="str">
            <v>SBNKNL004</v>
          </cell>
          <cell r="D5240">
            <v>0</v>
          </cell>
        </row>
        <row r="5241">
          <cell r="A5241" t="str">
            <v>AMTLTS001</v>
          </cell>
          <cell r="D5241">
            <v>0</v>
          </cell>
        </row>
        <row r="5242">
          <cell r="A5242" t="str">
            <v>INTRNT008</v>
          </cell>
          <cell r="D5242">
            <v>0</v>
          </cell>
        </row>
        <row r="5243">
          <cell r="A5243" t="str">
            <v>FDLTYX001</v>
          </cell>
          <cell r="D5243">
            <v>0</v>
          </cell>
        </row>
        <row r="5244">
          <cell r="A5244" t="str">
            <v>PTNMTX001</v>
          </cell>
          <cell r="D5244">
            <v>0</v>
          </cell>
        </row>
        <row r="5245">
          <cell r="A5245" t="str">
            <v>VNTGPN005</v>
          </cell>
          <cell r="D5245">
            <v>0</v>
          </cell>
        </row>
        <row r="5246">
          <cell r="A5246" t="str">
            <v>BLLGFF012</v>
          </cell>
          <cell r="D5246">
            <v>0</v>
          </cell>
        </row>
        <row r="5247">
          <cell r="A5247" t="str">
            <v>CNDLFR001</v>
          </cell>
          <cell r="D5247">
            <v>0</v>
          </cell>
        </row>
        <row r="5248">
          <cell r="A5248" t="str">
            <v>JHNHNC015</v>
          </cell>
          <cell r="D5248">
            <v>0</v>
          </cell>
        </row>
        <row r="5249">
          <cell r="A5249" t="str">
            <v>RTHSCH023</v>
          </cell>
          <cell r="D5249">
            <v>0</v>
          </cell>
        </row>
        <row r="5250">
          <cell r="A5250" t="str">
            <v>SCTTSH007</v>
          </cell>
          <cell r="D5250">
            <v>0</v>
          </cell>
        </row>
        <row r="5251">
          <cell r="A5251" t="str">
            <v>UNVRSL051</v>
          </cell>
          <cell r="D5251">
            <v>0</v>
          </cell>
        </row>
        <row r="5252">
          <cell r="A5252" t="str">
            <v>PRLFCN002</v>
          </cell>
          <cell r="D5252">
            <v>0</v>
          </cell>
        </row>
        <row r="5253">
          <cell r="A5253" t="str">
            <v>ARGNTR024</v>
          </cell>
          <cell r="D5253">
            <v>0</v>
          </cell>
        </row>
        <row r="5254">
          <cell r="A5254" t="str">
            <v>BRNSNR002</v>
          </cell>
          <cell r="D5254">
            <v>0</v>
          </cell>
        </row>
        <row r="5255">
          <cell r="A5255" t="str">
            <v>DTSCHM011</v>
          </cell>
          <cell r="D5255">
            <v>0</v>
          </cell>
        </row>
        <row r="5256">
          <cell r="A5256" t="str">
            <v>NRWCHN011</v>
          </cell>
          <cell r="D5256">
            <v>0</v>
          </cell>
        </row>
        <row r="5257">
          <cell r="A5257" t="str">
            <v>GTJPNS001</v>
          </cell>
          <cell r="D5257">
            <v>0</v>
          </cell>
        </row>
        <row r="5258">
          <cell r="A5258" t="str">
            <v>NSLSRS001</v>
          </cell>
          <cell r="D5258">
            <v>0</v>
          </cell>
        </row>
        <row r="5259">
          <cell r="A5259" t="str">
            <v>CHNTRN002</v>
          </cell>
          <cell r="D5259">
            <v>0</v>
          </cell>
        </row>
        <row r="5260">
          <cell r="A5260" t="str">
            <v>INDSTR003</v>
          </cell>
          <cell r="D5260">
            <v>0</v>
          </cell>
        </row>
        <row r="5261">
          <cell r="A5261" t="str">
            <v>LZRDRT005</v>
          </cell>
          <cell r="D5261">
            <v>0</v>
          </cell>
        </row>
        <row r="5262">
          <cell r="A5262" t="str">
            <v>NMRJPN001</v>
          </cell>
          <cell r="D5262">
            <v>0</v>
          </cell>
        </row>
        <row r="5263">
          <cell r="A5263" t="str">
            <v>VNTGPN007</v>
          </cell>
          <cell r="D5263">
            <v>0</v>
          </cell>
        </row>
        <row r="5264">
          <cell r="A5264" t="str">
            <v>ACCSSR004</v>
          </cell>
          <cell r="D5264">
            <v>0</v>
          </cell>
        </row>
        <row r="5265">
          <cell r="A5265" t="str">
            <v>AXQTYL014</v>
          </cell>
          <cell r="D5265">
            <v>0</v>
          </cell>
        </row>
        <row r="5266">
          <cell r="A5266" t="str">
            <v>GLNMDS001</v>
          </cell>
          <cell r="D5266">
            <v>0</v>
          </cell>
        </row>
        <row r="5267">
          <cell r="A5267" t="str">
            <v>MNTRGR001</v>
          </cell>
          <cell r="D5267">
            <v>0</v>
          </cell>
        </row>
        <row r="5268">
          <cell r="A5268" t="str">
            <v>NRWCHR004</v>
          </cell>
          <cell r="D5268">
            <v>0</v>
          </cell>
        </row>
        <row r="5269">
          <cell r="A5269" t="str">
            <v>BPGLBL008</v>
          </cell>
          <cell r="D5269">
            <v>0</v>
          </cell>
        </row>
        <row r="5270">
          <cell r="A5270" t="str">
            <v>DGFFND271</v>
          </cell>
          <cell r="D5270">
            <v>0</v>
          </cell>
        </row>
        <row r="5271">
          <cell r="A5271" t="str">
            <v>FDLTYD011</v>
          </cell>
          <cell r="D5271">
            <v>0</v>
          </cell>
        </row>
        <row r="5272">
          <cell r="A5272" t="str">
            <v>GCGTRS010</v>
          </cell>
          <cell r="D5272">
            <v>0</v>
          </cell>
        </row>
        <row r="5273">
          <cell r="A5273" t="str">
            <v>TRNSMR015</v>
          </cell>
          <cell r="D5273">
            <v>0</v>
          </cell>
        </row>
        <row r="5274">
          <cell r="A5274" t="str">
            <v>DKHSPF001</v>
          </cell>
          <cell r="D5274">
            <v>0</v>
          </cell>
        </row>
        <row r="5275">
          <cell r="A5275" t="str">
            <v>MRGNGR020</v>
          </cell>
          <cell r="D5275">
            <v>0</v>
          </cell>
        </row>
        <row r="5276">
          <cell r="A5276" t="str">
            <v>CRGMQT002</v>
          </cell>
          <cell r="D5276">
            <v>0</v>
          </cell>
        </row>
        <row r="5277">
          <cell r="A5277" t="str">
            <v>HTCHKS007</v>
          </cell>
          <cell r="D5277">
            <v>0</v>
          </cell>
        </row>
        <row r="5278">
          <cell r="A5278" t="str">
            <v>JRSLWS003</v>
          </cell>
          <cell r="D5278">
            <v>0</v>
          </cell>
        </row>
        <row r="5279">
          <cell r="A5279" t="str">
            <v>PLLRQT001</v>
          </cell>
          <cell r="D5279">
            <v>0</v>
          </cell>
        </row>
        <row r="5280">
          <cell r="A5280" t="str">
            <v>CLMBBL001</v>
          </cell>
          <cell r="D5280">
            <v>0</v>
          </cell>
        </row>
        <row r="5281">
          <cell r="A5281" t="str">
            <v>DTFNDS009</v>
          </cell>
          <cell r="D5281">
            <v>0</v>
          </cell>
        </row>
        <row r="5282">
          <cell r="A5282" t="str">
            <v>GNNCND001</v>
          </cell>
          <cell r="D5282">
            <v>0</v>
          </cell>
        </row>
        <row r="5283">
          <cell r="A5283" t="str">
            <v>JPNJPN001</v>
          </cell>
          <cell r="D5283">
            <v>0</v>
          </cell>
        </row>
        <row r="5284">
          <cell r="A5284" t="str">
            <v>PTNMCN001</v>
          </cell>
          <cell r="D5284">
            <v>0</v>
          </cell>
        </row>
        <row r="5285">
          <cell r="A5285" t="str">
            <v>SLMNBR033</v>
          </cell>
          <cell r="D5285">
            <v>0</v>
          </cell>
        </row>
        <row r="5286">
          <cell r="A5286" t="str">
            <v>ABNMRR001</v>
          </cell>
          <cell r="D5286">
            <v>0</v>
          </cell>
        </row>
        <row r="5287">
          <cell r="A5287" t="str">
            <v>DFMRGN001</v>
          </cell>
          <cell r="D5287">
            <v>0</v>
          </cell>
        </row>
        <row r="5288">
          <cell r="A5288" t="str">
            <v>DWSFNN001</v>
          </cell>
          <cell r="D5288">
            <v>0</v>
          </cell>
        </row>
        <row r="5289">
          <cell r="A5289" t="str">
            <v>FRTSMS001</v>
          </cell>
          <cell r="D5289">
            <v>0</v>
          </cell>
        </row>
        <row r="5290">
          <cell r="A5290" t="str">
            <v>JRDNFL061</v>
          </cell>
          <cell r="D5290">
            <v>0</v>
          </cell>
        </row>
        <row r="5291">
          <cell r="A5291" t="str">
            <v>OPTMST003</v>
          </cell>
          <cell r="D5291">
            <v>0</v>
          </cell>
        </row>
        <row r="5292">
          <cell r="A5292" t="str">
            <v>SRSNMR001</v>
          </cell>
          <cell r="D5292">
            <v>0</v>
          </cell>
        </row>
        <row r="5293">
          <cell r="A5293" t="str">
            <v>BNPNTP003</v>
          </cell>
          <cell r="D5293">
            <v>0</v>
          </cell>
        </row>
        <row r="5294">
          <cell r="A5294" t="str">
            <v>DKKSFN001</v>
          </cell>
          <cell r="D5294">
            <v>0</v>
          </cell>
        </row>
        <row r="5295">
          <cell r="A5295" t="str">
            <v>PRTCMD001</v>
          </cell>
          <cell r="D5295">
            <v>0</v>
          </cell>
        </row>
        <row r="5296">
          <cell r="A5296" t="str">
            <v>MTLMRC004</v>
          </cell>
          <cell r="D5296">
            <v>0</v>
          </cell>
        </row>
        <row r="5297">
          <cell r="A5297" t="str">
            <v>NRDBNK021</v>
          </cell>
          <cell r="D5297">
            <v>0</v>
          </cell>
        </row>
        <row r="5298">
          <cell r="A5298" t="str">
            <v>PNNSRS003</v>
          </cell>
          <cell r="D5298">
            <v>0</v>
          </cell>
        </row>
        <row r="5299">
          <cell r="A5299" t="str">
            <v>LLYDST002</v>
          </cell>
          <cell r="D5299">
            <v>0</v>
          </cell>
        </row>
        <row r="5300">
          <cell r="A5300" t="str">
            <v>ACCVLL001</v>
          </cell>
          <cell r="D5300">
            <v>0</v>
          </cell>
        </row>
        <row r="5301">
          <cell r="A5301" t="str">
            <v>GTPCFC001</v>
          </cell>
          <cell r="D5301">
            <v>0</v>
          </cell>
        </row>
        <row r="5302">
          <cell r="A5302" t="str">
            <v>KLNWRT033</v>
          </cell>
          <cell r="D5302">
            <v>0</v>
          </cell>
        </row>
        <row r="5303">
          <cell r="A5303" t="str">
            <v>GMRTFN001</v>
          </cell>
          <cell r="D5303">
            <v>0</v>
          </cell>
        </row>
        <row r="5304">
          <cell r="A5304" t="str">
            <v>STCLSS002</v>
          </cell>
          <cell r="D5304">
            <v>0</v>
          </cell>
        </row>
        <row r="5305">
          <cell r="A5305" t="str">
            <v>UNHCH 001</v>
          </cell>
          <cell r="D5305">
            <v>0</v>
          </cell>
        </row>
        <row r="5306">
          <cell r="A5306" t="str">
            <v>CNTRLP001</v>
          </cell>
          <cell r="D5306">
            <v>0</v>
          </cell>
        </row>
        <row r="5307">
          <cell r="A5307" t="str">
            <v>MRCRYN001</v>
          </cell>
          <cell r="D5307">
            <v>0</v>
          </cell>
        </row>
        <row r="5308">
          <cell r="A5308" t="str">
            <v>SCRTYQ001</v>
          </cell>
          <cell r="D5308">
            <v>0</v>
          </cell>
        </row>
        <row r="5309">
          <cell r="A5309" t="str">
            <v>LRNTND001</v>
          </cell>
          <cell r="D5309">
            <v>0</v>
          </cell>
        </row>
        <row r="5310">
          <cell r="A5310" t="str">
            <v>TYTRST005</v>
          </cell>
          <cell r="D5310">
            <v>0</v>
          </cell>
        </row>
        <row r="5311">
          <cell r="A5311" t="str">
            <v>WSTRNR008</v>
          </cell>
          <cell r="D5311">
            <v>0</v>
          </cell>
        </row>
        <row r="5312">
          <cell r="A5312" t="str">
            <v>BNKPYM002</v>
          </cell>
          <cell r="D5312">
            <v>0</v>
          </cell>
        </row>
        <row r="5313">
          <cell r="A5313" t="str">
            <v>DTWCHS002</v>
          </cell>
          <cell r="D5313">
            <v>0</v>
          </cell>
        </row>
        <row r="5314">
          <cell r="A5314" t="str">
            <v>OPTMXT001</v>
          </cell>
          <cell r="D5314">
            <v>0</v>
          </cell>
        </row>
        <row r="5315">
          <cell r="A5315" t="str">
            <v>PCSMLL002</v>
          </cell>
          <cell r="D5315">
            <v>0</v>
          </cell>
        </row>
        <row r="5316">
          <cell r="A5316" t="str">
            <v>TRWPRC056</v>
          </cell>
          <cell r="D5316">
            <v>0</v>
          </cell>
        </row>
        <row r="5317">
          <cell r="A5317" t="str">
            <v>ALLNZK004</v>
          </cell>
          <cell r="D5317">
            <v>0</v>
          </cell>
        </row>
        <row r="5318">
          <cell r="A5318" t="str">
            <v>AMRSTR001</v>
          </cell>
          <cell r="D5318">
            <v>0</v>
          </cell>
        </row>
        <row r="5319">
          <cell r="A5319" t="str">
            <v>FNDRSS001</v>
          </cell>
          <cell r="D5319">
            <v>0</v>
          </cell>
        </row>
        <row r="5320">
          <cell r="A5320" t="str">
            <v>FNDRSW001</v>
          </cell>
          <cell r="D5320">
            <v>0</v>
          </cell>
        </row>
        <row r="5321">
          <cell r="A5321" t="str">
            <v>FTPBVF001</v>
          </cell>
          <cell r="D5321">
            <v>0</v>
          </cell>
        </row>
        <row r="5322">
          <cell r="A5322" t="str">
            <v>JPTRKS001</v>
          </cell>
          <cell r="D5322">
            <v>0</v>
          </cell>
        </row>
        <row r="5323">
          <cell r="A5323" t="str">
            <v>KMPRNV012</v>
          </cell>
          <cell r="D5323">
            <v>0</v>
          </cell>
        </row>
        <row r="5324">
          <cell r="A5324" t="str">
            <v>MGNTRN001</v>
          </cell>
          <cell r="D5324">
            <v>0</v>
          </cell>
        </row>
        <row r="5325">
          <cell r="A5325" t="str">
            <v>FRSTCN017</v>
          </cell>
          <cell r="D5325">
            <v>0</v>
          </cell>
        </row>
        <row r="5326">
          <cell r="A5326" t="str">
            <v>NWNGLN027</v>
          </cell>
          <cell r="D5326">
            <v>0</v>
          </cell>
        </row>
        <row r="5327">
          <cell r="A5327" t="str">
            <v>QNTRSC002</v>
          </cell>
          <cell r="D5327">
            <v>0</v>
          </cell>
        </row>
        <row r="5328">
          <cell r="A5328" t="str">
            <v>RBRMRK002</v>
          </cell>
          <cell r="D5328">
            <v>0</v>
          </cell>
        </row>
        <row r="5329">
          <cell r="A5329" t="str">
            <v>AZMTBL001</v>
          </cell>
          <cell r="D5329">
            <v>0</v>
          </cell>
        </row>
        <row r="5330">
          <cell r="A5330" t="str">
            <v>BBTSML001</v>
          </cell>
          <cell r="D5330">
            <v>0</v>
          </cell>
        </row>
        <row r="5331">
          <cell r="A5331" t="str">
            <v>BLGLBL002</v>
          </cell>
          <cell r="D5331">
            <v>0</v>
          </cell>
        </row>
        <row r="5332">
          <cell r="A5332" t="str">
            <v>DGFFND006</v>
          </cell>
          <cell r="D5332">
            <v>0</v>
          </cell>
        </row>
        <row r="5333">
          <cell r="A5333" t="str">
            <v>DRYFSM005</v>
          </cell>
          <cell r="D5333">
            <v>0</v>
          </cell>
        </row>
        <row r="5334">
          <cell r="A5334" t="str">
            <v>FDRLFR002</v>
          </cell>
          <cell r="D5334">
            <v>0</v>
          </cell>
        </row>
        <row r="5335">
          <cell r="A5335" t="str">
            <v>FRSTHN003</v>
          </cell>
          <cell r="D5335">
            <v>0</v>
          </cell>
        </row>
        <row r="5336">
          <cell r="A5336" t="str">
            <v>GNRLPR001</v>
          </cell>
          <cell r="D5336">
            <v>0</v>
          </cell>
        </row>
        <row r="5337">
          <cell r="A5337" t="str">
            <v>HRCMNN001</v>
          </cell>
          <cell r="D5337">
            <v>0</v>
          </cell>
        </row>
        <row r="5338">
          <cell r="A5338" t="str">
            <v>IGSCPT001</v>
          </cell>
          <cell r="D5338">
            <v>0</v>
          </cell>
        </row>
        <row r="5339">
          <cell r="A5339" t="str">
            <v>INVSCN009</v>
          </cell>
          <cell r="D5339">
            <v>0</v>
          </cell>
        </row>
        <row r="5340">
          <cell r="A5340" t="str">
            <v>MDBLNC002</v>
          </cell>
          <cell r="D5340">
            <v>0</v>
          </cell>
        </row>
        <row r="5341">
          <cell r="A5341" t="str">
            <v>SCHRDR044</v>
          </cell>
          <cell r="D5341">
            <v>0</v>
          </cell>
        </row>
        <row r="5342">
          <cell r="A5342" t="str">
            <v>UMTSWN001</v>
          </cell>
          <cell r="D5342">
            <v>0</v>
          </cell>
        </row>
        <row r="5343">
          <cell r="A5343" t="str">
            <v>AGFPRG001</v>
          </cell>
          <cell r="D5343">
            <v>0</v>
          </cell>
        </row>
        <row r="5344">
          <cell r="A5344" t="str">
            <v>BNCHMN001</v>
          </cell>
          <cell r="D5344">
            <v>0</v>
          </cell>
        </row>
        <row r="5345">
          <cell r="A5345" t="str">
            <v>BNNLGR001</v>
          </cell>
          <cell r="D5345">
            <v>0</v>
          </cell>
        </row>
        <row r="5346">
          <cell r="A5346" t="str">
            <v>FNDRSG001</v>
          </cell>
          <cell r="D5346">
            <v>0</v>
          </cell>
        </row>
        <row r="5347">
          <cell r="A5347" t="str">
            <v>PRDNTL049</v>
          </cell>
          <cell r="D5347">
            <v>0</v>
          </cell>
        </row>
        <row r="5348">
          <cell r="A5348" t="str">
            <v>QDRFGL005</v>
          </cell>
          <cell r="D5348">
            <v>0</v>
          </cell>
        </row>
        <row r="5349">
          <cell r="A5349" t="str">
            <v>MTLPRM004</v>
          </cell>
          <cell r="D5349">
            <v>0</v>
          </cell>
        </row>
        <row r="5350">
          <cell r="A5350" t="str">
            <v>DLWRDV001</v>
          </cell>
          <cell r="D5350">
            <v>0</v>
          </cell>
        </row>
        <row r="5351">
          <cell r="A5351" t="str">
            <v>FDLTYL003</v>
          </cell>
          <cell r="D5351">
            <v>0</v>
          </cell>
        </row>
        <row r="5352">
          <cell r="A5352" t="str">
            <v>JHNHNC018</v>
          </cell>
          <cell r="D5352">
            <v>0</v>
          </cell>
        </row>
        <row r="5353">
          <cell r="A5353" t="str">
            <v>CLNLKY001</v>
          </cell>
          <cell r="D5353">
            <v>0</v>
          </cell>
        </row>
        <row r="5354">
          <cell r="A5354" t="str">
            <v>LNCLNN008</v>
          </cell>
          <cell r="D5354">
            <v>0</v>
          </cell>
        </row>
        <row r="5355">
          <cell r="A5355" t="str">
            <v>MRRLLL083</v>
          </cell>
          <cell r="D5355">
            <v>0</v>
          </cell>
        </row>
        <row r="5356">
          <cell r="A5356" t="str">
            <v>NMRNDX007</v>
          </cell>
          <cell r="D5356">
            <v>0</v>
          </cell>
        </row>
        <row r="5357">
          <cell r="A5357" t="str">
            <v>PTNMNR001</v>
          </cell>
          <cell r="D5357">
            <v>0</v>
          </cell>
        </row>
        <row r="5358">
          <cell r="A5358" t="str">
            <v>PTNMHR002</v>
          </cell>
          <cell r="D5358">
            <v>0</v>
          </cell>
        </row>
        <row r="5359">
          <cell r="A5359" t="str">
            <v>SNPLZN001</v>
          </cell>
          <cell r="D5359">
            <v>0</v>
          </cell>
        </row>
        <row r="5360">
          <cell r="A5360" t="str">
            <v>SNMRCS011</v>
          </cell>
          <cell r="D5360">
            <v>0</v>
          </cell>
        </row>
        <row r="5361">
          <cell r="A5361" t="str">
            <v>VNCKWR006</v>
          </cell>
          <cell r="D5361">
            <v>0</v>
          </cell>
        </row>
        <row r="5362">
          <cell r="A5362" t="str">
            <v>FDLTYR007</v>
          </cell>
          <cell r="D5362">
            <v>0</v>
          </cell>
        </row>
        <row r="5363">
          <cell r="A5363" t="str">
            <v>STNRPR001</v>
          </cell>
          <cell r="D5363">
            <v>0</v>
          </cell>
        </row>
        <row r="5364">
          <cell r="A5364" t="str">
            <v>NRDBNK008</v>
          </cell>
          <cell r="D5364">
            <v>0</v>
          </cell>
        </row>
        <row r="5365">
          <cell r="A5365" t="str">
            <v>TMPLTN052</v>
          </cell>
          <cell r="D5365">
            <v>0</v>
          </cell>
        </row>
        <row r="5366">
          <cell r="A5366" t="str">
            <v>CGLBLT001</v>
          </cell>
          <cell r="D5366">
            <v>0</v>
          </cell>
        </row>
        <row r="5367">
          <cell r="A5367" t="str">
            <v>CLMBCM001</v>
          </cell>
          <cell r="D5367">
            <v>0</v>
          </cell>
        </row>
        <row r="5368">
          <cell r="A5368" t="str">
            <v>DRYFSG001</v>
          </cell>
          <cell r="D5368">
            <v>0</v>
          </cell>
        </row>
        <row r="5369">
          <cell r="A5369" t="str">
            <v>EQTBLF001</v>
          </cell>
          <cell r="D5369">
            <v>0</v>
          </cell>
        </row>
        <row r="5370">
          <cell r="A5370" t="str">
            <v>GRTMRK009</v>
          </cell>
          <cell r="D5370">
            <v>0</v>
          </cell>
        </row>
        <row r="5371">
          <cell r="A5371" t="str">
            <v>LNDNLF005</v>
          </cell>
          <cell r="D5371">
            <v>0</v>
          </cell>
        </row>
        <row r="5372">
          <cell r="A5372" t="str">
            <v>PMCDVS006</v>
          </cell>
          <cell r="D5372">
            <v>0</v>
          </cell>
        </row>
        <row r="5373">
          <cell r="A5373" t="str">
            <v>RLMRGN001</v>
          </cell>
          <cell r="D5373">
            <v>0</v>
          </cell>
        </row>
        <row r="5374">
          <cell r="A5374" t="str">
            <v>USFRST001</v>
          </cell>
          <cell r="D5374">
            <v>0</v>
          </cell>
        </row>
        <row r="5375">
          <cell r="A5375" t="str">
            <v>WMMRGN001</v>
          </cell>
          <cell r="D5375">
            <v>0</v>
          </cell>
        </row>
        <row r="5376">
          <cell r="A5376" t="str">
            <v>ALLNCH001</v>
          </cell>
          <cell r="D5376">
            <v>0</v>
          </cell>
        </row>
        <row r="5377">
          <cell r="A5377" t="str">
            <v>CRNTNS002</v>
          </cell>
          <cell r="D5377">
            <v>0</v>
          </cell>
        </row>
        <row r="5378">
          <cell r="A5378" t="str">
            <v>DSJRDN010</v>
          </cell>
          <cell r="D5378">
            <v>0</v>
          </cell>
        </row>
        <row r="5379">
          <cell r="A5379" t="str">
            <v>DTSCHV019</v>
          </cell>
          <cell r="D5379">
            <v>0</v>
          </cell>
        </row>
        <row r="5380">
          <cell r="A5380" t="str">
            <v>CGMLTR001</v>
          </cell>
          <cell r="D5380">
            <v>0</v>
          </cell>
        </row>
        <row r="5381">
          <cell r="A5381" t="str">
            <v>FDLTYW001</v>
          </cell>
          <cell r="D5381">
            <v>0</v>
          </cell>
        </row>
        <row r="5382">
          <cell r="A5382" t="str">
            <v>GLBLST006</v>
          </cell>
          <cell r="D5382">
            <v>0</v>
          </cell>
        </row>
        <row r="5383">
          <cell r="A5383" t="str">
            <v>IMSTFN001</v>
          </cell>
          <cell r="D5383">
            <v>0</v>
          </cell>
        </row>
        <row r="5384">
          <cell r="A5384" t="str">
            <v>OFMVLR001</v>
          </cell>
          <cell r="D5384">
            <v>0</v>
          </cell>
        </row>
        <row r="5385">
          <cell r="A5385" t="str">
            <v>VCTRYS003</v>
          </cell>
          <cell r="D5385">
            <v>0</v>
          </cell>
        </row>
        <row r="5386">
          <cell r="A5386" t="str">
            <v>ALTMRS002</v>
          </cell>
          <cell r="D5386">
            <v>0</v>
          </cell>
        </row>
        <row r="5387">
          <cell r="A5387" t="str">
            <v>CZNVPC001</v>
          </cell>
          <cell r="D5387">
            <v>0</v>
          </cell>
        </row>
        <row r="5388">
          <cell r="A5388" t="str">
            <v>FRTSMS005</v>
          </cell>
          <cell r="D5388">
            <v>0</v>
          </cell>
        </row>
        <row r="5389">
          <cell r="A5389" t="str">
            <v>LBRTYL002</v>
          </cell>
          <cell r="D5389">
            <v>0</v>
          </cell>
        </row>
        <row r="5390">
          <cell r="A5390" t="str">
            <v>NBRGRB013</v>
          </cell>
          <cell r="D5390">
            <v>0</v>
          </cell>
        </row>
        <row r="5391">
          <cell r="A5391" t="str">
            <v>STNDRD011</v>
          </cell>
          <cell r="D5391">
            <v>0</v>
          </cell>
        </row>
        <row r="5392">
          <cell r="A5392" t="str">
            <v>SNMRCS012</v>
          </cell>
          <cell r="D5392">
            <v>0</v>
          </cell>
        </row>
        <row r="5393">
          <cell r="A5393" t="str">
            <v>CRDTGR016</v>
          </cell>
          <cell r="D5393">
            <v>0</v>
          </cell>
        </row>
        <row r="5394">
          <cell r="A5394" t="str">
            <v>DGFFND199</v>
          </cell>
          <cell r="D5394">
            <v>0</v>
          </cell>
        </row>
        <row r="5395">
          <cell r="A5395" t="str">
            <v>WSTWDQ001</v>
          </cell>
          <cell r="D5395">
            <v>0</v>
          </cell>
        </row>
        <row r="5396">
          <cell r="A5396" t="str">
            <v>GSQTYF007</v>
          </cell>
          <cell r="D5396">
            <v>0</v>
          </cell>
        </row>
        <row r="5397">
          <cell r="A5397" t="str">
            <v>GRNLNV001</v>
          </cell>
          <cell r="D5397">
            <v>0</v>
          </cell>
        </row>
        <row r="5398">
          <cell r="A5398" t="str">
            <v>MRTPTM001</v>
          </cell>
          <cell r="D5398">
            <v>0</v>
          </cell>
        </row>
        <row r="5399">
          <cell r="A5399" t="str">
            <v>ODDVNR001</v>
          </cell>
          <cell r="D5399">
            <v>0</v>
          </cell>
        </row>
        <row r="5400">
          <cell r="A5400" t="str">
            <v>SCTTSH080</v>
          </cell>
          <cell r="D5400">
            <v>0</v>
          </cell>
        </row>
        <row r="5401">
          <cell r="A5401" t="str">
            <v>DRYFSF001</v>
          </cell>
          <cell r="D5401">
            <v>0</v>
          </cell>
        </row>
        <row r="5402">
          <cell r="A5402" t="str">
            <v>MGFRST001</v>
          </cell>
          <cell r="D5402">
            <v>0</v>
          </cell>
        </row>
        <row r="5403">
          <cell r="A5403" t="str">
            <v>NRWCHK001</v>
          </cell>
          <cell r="D5403">
            <v>0</v>
          </cell>
        </row>
        <row r="5404">
          <cell r="A5404" t="str">
            <v>ALLMRC007</v>
          </cell>
          <cell r="D5404">
            <v>0</v>
          </cell>
        </row>
        <row r="5405">
          <cell r="A5405" t="str">
            <v>BRCLYS087</v>
          </cell>
          <cell r="D5405">
            <v>0</v>
          </cell>
        </row>
        <row r="5406">
          <cell r="A5406" t="str">
            <v>KLNWRT038</v>
          </cell>
          <cell r="D5406">
            <v>0</v>
          </cell>
        </row>
        <row r="5407">
          <cell r="A5407" t="str">
            <v>DWSRPS001</v>
          </cell>
          <cell r="D5407">
            <v>0</v>
          </cell>
        </row>
        <row r="5408">
          <cell r="A5408" t="str">
            <v>GRMNYF001</v>
          </cell>
          <cell r="D5408">
            <v>0</v>
          </cell>
        </row>
        <row r="5409">
          <cell r="A5409" t="str">
            <v>AMTCPT001</v>
          </cell>
          <cell r="D5409">
            <v>0</v>
          </cell>
        </row>
        <row r="5410">
          <cell r="A5410" t="str">
            <v>INVSCG007</v>
          </cell>
          <cell r="D5410">
            <v>0</v>
          </cell>
        </row>
        <row r="5411">
          <cell r="A5411" t="str">
            <v>MRSHLL009</v>
          </cell>
          <cell r="D5411">
            <v>0</v>
          </cell>
        </row>
        <row r="5412">
          <cell r="A5412" t="str">
            <v>OPPNHM185</v>
          </cell>
          <cell r="D5412">
            <v>0</v>
          </cell>
        </row>
        <row r="5413">
          <cell r="A5413" t="str">
            <v>PRNCRC001</v>
          </cell>
          <cell r="D5413">
            <v>0</v>
          </cell>
        </row>
        <row r="5414">
          <cell r="A5414" t="str">
            <v>ALGRMR002</v>
          </cell>
          <cell r="D5414">
            <v>0</v>
          </cell>
        </row>
        <row r="5415">
          <cell r="A5415" t="str">
            <v>DWCTVT001</v>
          </cell>
          <cell r="D5415">
            <v>0</v>
          </cell>
        </row>
        <row r="5416">
          <cell r="A5416" t="str">
            <v>FDLTYP002</v>
          </cell>
          <cell r="D5416">
            <v>0</v>
          </cell>
        </row>
        <row r="5417">
          <cell r="A5417" t="str">
            <v>GRDNGR003</v>
          </cell>
          <cell r="D5417">
            <v>0</v>
          </cell>
        </row>
        <row r="5418">
          <cell r="A5418" t="str">
            <v>SYFRTS005</v>
          </cell>
          <cell r="D5418">
            <v>0</v>
          </cell>
        </row>
        <row r="5419">
          <cell r="A5419" t="str">
            <v>PBHGLM001</v>
          </cell>
          <cell r="D5419">
            <v>0</v>
          </cell>
        </row>
        <row r="5420">
          <cell r="A5420" t="str">
            <v>RYDXTR001</v>
          </cell>
          <cell r="D5420">
            <v>0</v>
          </cell>
        </row>
        <row r="5421">
          <cell r="A5421" t="str">
            <v>TMPLTN027</v>
          </cell>
          <cell r="D5421">
            <v>0</v>
          </cell>
        </row>
        <row r="5422">
          <cell r="A5422" t="str">
            <v>CRDSQT007</v>
          </cell>
          <cell r="D5422">
            <v>0</v>
          </cell>
        </row>
        <row r="5423">
          <cell r="A5423" t="str">
            <v>KYPRMR001</v>
          </cell>
          <cell r="D5423">
            <v>0</v>
          </cell>
        </row>
        <row r="5424">
          <cell r="A5424" t="str">
            <v>SCDDRG011</v>
          </cell>
          <cell r="D5424">
            <v>0</v>
          </cell>
        </row>
        <row r="5425">
          <cell r="A5425" t="str">
            <v>TRKNVS004</v>
          </cell>
          <cell r="D5425">
            <v>0</v>
          </cell>
        </row>
        <row r="5426">
          <cell r="A5426" t="str">
            <v>DCTRFN002</v>
          </cell>
          <cell r="D5426">
            <v>0</v>
          </cell>
        </row>
        <row r="5427">
          <cell r="A5427" t="str">
            <v>GLXYSM001</v>
          </cell>
          <cell r="D5427">
            <v>0</v>
          </cell>
        </row>
        <row r="5428">
          <cell r="A5428" t="str">
            <v>IRGNLF001</v>
          </cell>
          <cell r="D5428">
            <v>0</v>
          </cell>
        </row>
        <row r="5429">
          <cell r="A5429" t="str">
            <v>NTNLTR005</v>
          </cell>
          <cell r="D5429">
            <v>0</v>
          </cell>
        </row>
        <row r="5430">
          <cell r="A5430" t="str">
            <v>SNLFCN015</v>
          </cell>
          <cell r="D5430">
            <v>0</v>
          </cell>
        </row>
        <row r="5431">
          <cell r="A5431" t="str">
            <v>USMRGN002</v>
          </cell>
          <cell r="D5431">
            <v>0</v>
          </cell>
        </row>
        <row r="5432">
          <cell r="A5432" t="str">
            <v>VBRPNV001</v>
          </cell>
          <cell r="D5432">
            <v>0</v>
          </cell>
        </row>
        <row r="5433">
          <cell r="A5433" t="str">
            <v>HYPTLG002</v>
          </cell>
          <cell r="D5433">
            <v>0</v>
          </cell>
        </row>
        <row r="5434">
          <cell r="A5434" t="str">
            <v>FDRTDG003</v>
          </cell>
          <cell r="D5434">
            <v>0</v>
          </cell>
        </row>
        <row r="5435">
          <cell r="A5435" t="str">
            <v>NSBTTB001</v>
          </cell>
          <cell r="D5435">
            <v>0</v>
          </cell>
        </row>
        <row r="5436">
          <cell r="A5436" t="str">
            <v>PDFMJP001</v>
          </cell>
          <cell r="D5436">
            <v>0</v>
          </cell>
        </row>
        <row r="5437">
          <cell r="A5437" t="str">
            <v>SCHRDR049</v>
          </cell>
          <cell r="D5437">
            <v>0</v>
          </cell>
        </row>
        <row r="5438">
          <cell r="A5438" t="str">
            <v>SCRTYF003</v>
          </cell>
          <cell r="D5438">
            <v>0</v>
          </cell>
        </row>
        <row r="5439">
          <cell r="A5439" t="str">
            <v>WSTCHM001</v>
          </cell>
          <cell r="D5439">
            <v>0</v>
          </cell>
        </row>
        <row r="5440">
          <cell r="A5440" t="str">
            <v>DWCTVT002</v>
          </cell>
          <cell r="D5440">
            <v>0</v>
          </cell>
        </row>
        <row r="5441">
          <cell r="A5441" t="str">
            <v>NTNLNV003</v>
          </cell>
          <cell r="D5441">
            <v>0</v>
          </cell>
        </row>
        <row r="5442">
          <cell r="A5442" t="str">
            <v>PNWBBR026</v>
          </cell>
          <cell r="D5442">
            <v>0</v>
          </cell>
        </row>
        <row r="5443">
          <cell r="A5443" t="str">
            <v>SNMRCS002</v>
          </cell>
          <cell r="D5443">
            <v>0</v>
          </cell>
        </row>
        <row r="5444">
          <cell r="A5444" t="str">
            <v>CRDTSS012</v>
          </cell>
          <cell r="D5444">
            <v>0</v>
          </cell>
        </row>
        <row r="5445">
          <cell r="A5445" t="str">
            <v>DGFFND178</v>
          </cell>
          <cell r="D5445">
            <v>0</v>
          </cell>
        </row>
        <row r="5446">
          <cell r="A5446" t="str">
            <v>FRSTFN001</v>
          </cell>
          <cell r="D5446">
            <v>0</v>
          </cell>
        </row>
        <row r="5447">
          <cell r="A5447" t="str">
            <v>GSTLLR001</v>
          </cell>
          <cell r="D5447">
            <v>0</v>
          </cell>
        </row>
        <row r="5448">
          <cell r="A5448" t="str">
            <v>LLYDSB005</v>
          </cell>
          <cell r="D5448">
            <v>0</v>
          </cell>
        </row>
        <row r="5449">
          <cell r="A5449" t="str">
            <v>SKRSTC001</v>
          </cell>
          <cell r="D5449">
            <v>0</v>
          </cell>
        </row>
        <row r="5450">
          <cell r="A5450" t="str">
            <v>STSMLL001</v>
          </cell>
          <cell r="D5450">
            <v>0</v>
          </cell>
        </row>
        <row r="5451">
          <cell r="A5451" t="str">
            <v>ZWGFND001</v>
          </cell>
          <cell r="D5451">
            <v>0</v>
          </cell>
        </row>
        <row r="5452">
          <cell r="A5452" t="str">
            <v>FLMNGC003</v>
          </cell>
          <cell r="D5452">
            <v>0</v>
          </cell>
        </row>
        <row r="5453">
          <cell r="A5453" t="str">
            <v>HLLSML010</v>
          </cell>
          <cell r="D5453">
            <v>0</v>
          </cell>
        </row>
        <row r="5454">
          <cell r="A5454" t="str">
            <v>LKCMSM001</v>
          </cell>
          <cell r="D5454">
            <v>0</v>
          </cell>
        </row>
        <row r="5455">
          <cell r="A5455" t="str">
            <v>QSTFRV007</v>
          </cell>
          <cell r="D5455">
            <v>0</v>
          </cell>
        </row>
        <row r="5456">
          <cell r="A5456" t="str">
            <v>PNWBBR024</v>
          </cell>
          <cell r="D5456">
            <v>0</v>
          </cell>
        </row>
        <row r="5457">
          <cell r="A5457" t="str">
            <v>PRMGST003</v>
          </cell>
          <cell r="D5457">
            <v>0</v>
          </cell>
        </row>
        <row r="5458">
          <cell r="A5458" t="str">
            <v>ALLNCV008</v>
          </cell>
          <cell r="D5458">
            <v>0</v>
          </cell>
        </row>
        <row r="5459">
          <cell r="A5459" t="str">
            <v>BRNGRP002</v>
          </cell>
          <cell r="D5459">
            <v>0</v>
          </cell>
        </row>
        <row r="5460">
          <cell r="A5460" t="str">
            <v>BRNGGL002</v>
          </cell>
          <cell r="D5460">
            <v>0</v>
          </cell>
        </row>
        <row r="5461">
          <cell r="A5461" t="str">
            <v>BNPNTP002</v>
          </cell>
          <cell r="D5461">
            <v>0</v>
          </cell>
        </row>
        <row r="5462">
          <cell r="A5462" t="str">
            <v>CGLBLB002</v>
          </cell>
          <cell r="D5462">
            <v>0</v>
          </cell>
        </row>
        <row r="5463">
          <cell r="A5463" t="str">
            <v>CSJPNM001</v>
          </cell>
          <cell r="D5463">
            <v>0</v>
          </cell>
        </row>
        <row r="5464">
          <cell r="A5464" t="str">
            <v>MSSMTL011</v>
          </cell>
          <cell r="D5464">
            <v>0</v>
          </cell>
        </row>
        <row r="5465">
          <cell r="A5465" t="str">
            <v>MFSSNL005</v>
          </cell>
          <cell r="D5465">
            <v>0</v>
          </cell>
        </row>
        <row r="5466">
          <cell r="A5466" t="str">
            <v>RYLBNK005</v>
          </cell>
          <cell r="D5466">
            <v>0</v>
          </cell>
        </row>
        <row r="5467">
          <cell r="A5467" t="str">
            <v>CMD   002</v>
          </cell>
          <cell r="D5467">
            <v>0</v>
          </cell>
        </row>
        <row r="5468">
          <cell r="A5468" t="str">
            <v>ECRLCT001</v>
          </cell>
          <cell r="D5468">
            <v>0</v>
          </cell>
        </row>
        <row r="5469">
          <cell r="A5469" t="str">
            <v>GPCPTL001</v>
          </cell>
          <cell r="D5469">
            <v>0</v>
          </cell>
        </row>
        <row r="5470">
          <cell r="A5470" t="str">
            <v>JRDNFL008</v>
          </cell>
          <cell r="D5470">
            <v>0</v>
          </cell>
        </row>
        <row r="5471">
          <cell r="A5471" t="str">
            <v>MRGNST014</v>
          </cell>
          <cell r="D5471">
            <v>0</v>
          </cell>
        </row>
        <row r="5472">
          <cell r="A5472" t="str">
            <v>UNNVST012</v>
          </cell>
          <cell r="D5472">
            <v>0</v>
          </cell>
        </row>
        <row r="5473">
          <cell r="A5473" t="str">
            <v>VNKMPN005</v>
          </cell>
          <cell r="D5473">
            <v>0</v>
          </cell>
        </row>
        <row r="5474">
          <cell r="A5474" t="str">
            <v>AGFJPN001</v>
          </cell>
          <cell r="D5474">
            <v>0</v>
          </cell>
        </row>
        <row r="5475">
          <cell r="A5475" t="str">
            <v>CLVRTC001</v>
          </cell>
          <cell r="D5475">
            <v>0</v>
          </cell>
        </row>
        <row r="5476">
          <cell r="A5476" t="str">
            <v>DWSTCH001</v>
          </cell>
          <cell r="D5476">
            <v>0</v>
          </cell>
        </row>
        <row r="5477">
          <cell r="A5477" t="str">
            <v>ETNVNC004</v>
          </cell>
          <cell r="D5477">
            <v>0</v>
          </cell>
        </row>
        <row r="5478">
          <cell r="A5478" t="str">
            <v>FTKZDF001</v>
          </cell>
          <cell r="D5478">
            <v>0</v>
          </cell>
        </row>
        <row r="5479">
          <cell r="A5479" t="str">
            <v>ONGRPL001</v>
          </cell>
          <cell r="D5479">
            <v>0</v>
          </cell>
        </row>
        <row r="5480">
          <cell r="A5480" t="str">
            <v>PHLLPS006</v>
          </cell>
          <cell r="D5480">
            <v>0</v>
          </cell>
        </row>
        <row r="5481">
          <cell r="A5481" t="str">
            <v>SLBDRC001</v>
          </cell>
          <cell r="D5481">
            <v>0</v>
          </cell>
        </row>
        <row r="5482">
          <cell r="A5482" t="str">
            <v>GTGLBL002</v>
          </cell>
          <cell r="D5482">
            <v>0</v>
          </cell>
        </row>
        <row r="5483">
          <cell r="A5483" t="str">
            <v>AXVLRS002</v>
          </cell>
          <cell r="D5483">
            <v>0</v>
          </cell>
        </row>
        <row r="5484">
          <cell r="A5484" t="str">
            <v>EDNBRG004</v>
          </cell>
          <cell r="D5484">
            <v>0</v>
          </cell>
        </row>
        <row r="5485">
          <cell r="A5485" t="str">
            <v>FDLTYS077</v>
          </cell>
          <cell r="D5485">
            <v>0</v>
          </cell>
        </row>
        <row r="5486">
          <cell r="A5486" t="str">
            <v>FRMLNG016</v>
          </cell>
          <cell r="D5486">
            <v>0</v>
          </cell>
        </row>
        <row r="5487">
          <cell r="A5487" t="str">
            <v>MDLNDB002</v>
          </cell>
          <cell r="D5487">
            <v>0</v>
          </cell>
        </row>
        <row r="5488">
          <cell r="A5488" t="str">
            <v>NWCVNN001</v>
          </cell>
          <cell r="D5488">
            <v>0</v>
          </cell>
        </row>
        <row r="5489">
          <cell r="A5489" t="str">
            <v>SMTHBR075</v>
          </cell>
          <cell r="D5489">
            <v>0</v>
          </cell>
        </row>
        <row r="5490">
          <cell r="A5490" t="str">
            <v>CNTRLH026</v>
          </cell>
          <cell r="D5490">
            <v>0</v>
          </cell>
        </row>
        <row r="5491">
          <cell r="A5491" t="str">
            <v>GNRCMT004</v>
          </cell>
          <cell r="D5491">
            <v>0</v>
          </cell>
        </row>
        <row r="5492">
          <cell r="A5492" t="str">
            <v>GRTMRP003</v>
          </cell>
          <cell r="D5492">
            <v>0</v>
          </cell>
        </row>
        <row r="5493">
          <cell r="A5493" t="str">
            <v>NBRGRB010</v>
          </cell>
          <cell r="D5493">
            <v>0</v>
          </cell>
        </row>
        <row r="5494">
          <cell r="A5494" t="str">
            <v>SCTTSH051</v>
          </cell>
          <cell r="D5494">
            <v>0</v>
          </cell>
        </row>
        <row r="5495">
          <cell r="A5495" t="str">
            <v>BRNSNR001</v>
          </cell>
          <cell r="D5495">
            <v>0</v>
          </cell>
        </row>
        <row r="5496">
          <cell r="A5496" t="str">
            <v>CGLBLF001</v>
          </cell>
          <cell r="D5496">
            <v>0</v>
          </cell>
        </row>
        <row r="5497">
          <cell r="A5497" t="str">
            <v>CRDTGR009</v>
          </cell>
          <cell r="D5497">
            <v>0</v>
          </cell>
        </row>
        <row r="5498">
          <cell r="A5498" t="str">
            <v>JRDNFL085</v>
          </cell>
          <cell r="D5498">
            <v>0</v>
          </cell>
        </row>
        <row r="5499">
          <cell r="A5499" t="str">
            <v>NMRSPN001</v>
          </cell>
          <cell r="D5499">
            <v>0</v>
          </cell>
        </row>
        <row r="5500">
          <cell r="A5500" t="str">
            <v>PCTTRP002</v>
          </cell>
          <cell r="D5500">
            <v>0</v>
          </cell>
        </row>
        <row r="5501">
          <cell r="A5501" t="str">
            <v>SFCRSR001</v>
          </cell>
          <cell r="D5501">
            <v>0</v>
          </cell>
        </row>
        <row r="5502">
          <cell r="A5502" t="str">
            <v>AMRCNC041</v>
          </cell>
          <cell r="D5502">
            <v>0</v>
          </cell>
        </row>
        <row r="5503">
          <cell r="A5503" t="str">
            <v>AVNSTL001</v>
          </cell>
          <cell r="D5503">
            <v>0</v>
          </cell>
        </row>
        <row r="5504">
          <cell r="A5504" t="str">
            <v>UPDFCN001</v>
          </cell>
          <cell r="D5504">
            <v>0</v>
          </cell>
        </row>
        <row r="5505">
          <cell r="A5505" t="str">
            <v>BBVRND001</v>
          </cell>
          <cell r="D5505">
            <v>0</v>
          </cell>
        </row>
        <row r="5506">
          <cell r="A5506" t="str">
            <v>CRDFCT004</v>
          </cell>
          <cell r="D5506">
            <v>0</v>
          </cell>
        </row>
        <row r="5507">
          <cell r="A5507" t="str">
            <v>FDRTDT002</v>
          </cell>
          <cell r="D5507">
            <v>0</v>
          </cell>
        </row>
        <row r="5508">
          <cell r="A5508" t="str">
            <v>NRTHWS022</v>
          </cell>
          <cell r="D5508">
            <v>0</v>
          </cell>
        </row>
        <row r="5509">
          <cell r="A5509" t="str">
            <v>OPPNHM132</v>
          </cell>
          <cell r="D5509">
            <v>0</v>
          </cell>
        </row>
        <row r="5510">
          <cell r="A5510" t="str">
            <v>STRTGQ001</v>
          </cell>
          <cell r="D5510">
            <v>0</v>
          </cell>
        </row>
        <row r="5511">
          <cell r="A5511" t="str">
            <v>ALLNCT002</v>
          </cell>
          <cell r="D5511">
            <v>0</v>
          </cell>
        </row>
        <row r="5512">
          <cell r="A5512" t="str">
            <v>CLRDNR001</v>
          </cell>
          <cell r="D5512">
            <v>0</v>
          </cell>
        </row>
        <row r="5513">
          <cell r="A5513" t="str">
            <v>FDLTYM021</v>
          </cell>
          <cell r="D5513">
            <v>0</v>
          </cell>
        </row>
        <row r="5514">
          <cell r="A5514" t="str">
            <v>GRNLNB006</v>
          </cell>
          <cell r="D5514">
            <v>0</v>
          </cell>
        </row>
        <row r="5515">
          <cell r="A5515" t="str">
            <v>SBNKNL005</v>
          </cell>
          <cell r="D5515">
            <v>0</v>
          </cell>
        </row>
        <row r="5516">
          <cell r="A5516" t="str">
            <v>STNDRD021</v>
          </cell>
          <cell r="D5516">
            <v>0</v>
          </cell>
        </row>
        <row r="5517">
          <cell r="A5517" t="str">
            <v>UBSQTY001</v>
          </cell>
          <cell r="D5517">
            <v>0</v>
          </cell>
        </row>
        <row r="5518">
          <cell r="A5518" t="str">
            <v>MRGNST068</v>
          </cell>
          <cell r="D5518">
            <v>0</v>
          </cell>
        </row>
        <row r="5519">
          <cell r="A5519" t="str">
            <v>ABSSRS003</v>
          </cell>
          <cell r="D5519">
            <v>0</v>
          </cell>
        </row>
        <row r="5520">
          <cell r="A5520" t="str">
            <v>UPNDCF001</v>
          </cell>
          <cell r="D5520">
            <v>0</v>
          </cell>
        </row>
        <row r="5521">
          <cell r="A5521" t="str">
            <v>BBVBLS001</v>
          </cell>
          <cell r="D5521">
            <v>0</v>
          </cell>
        </row>
        <row r="5522">
          <cell r="A5522" t="str">
            <v>CMMRZB082</v>
          </cell>
          <cell r="D5522">
            <v>0</v>
          </cell>
        </row>
        <row r="5523">
          <cell r="A5523" t="str">
            <v>JNSSPN013</v>
          </cell>
          <cell r="D5523">
            <v>0</v>
          </cell>
        </row>
        <row r="5524">
          <cell r="A5524" t="str">
            <v>MNFCTR016</v>
          </cell>
          <cell r="D5524">
            <v>0</v>
          </cell>
        </row>
        <row r="5525">
          <cell r="A5525" t="str">
            <v>NKKGLB017</v>
          </cell>
          <cell r="D5525">
            <v>0</v>
          </cell>
        </row>
        <row r="5526">
          <cell r="A5526" t="str">
            <v>TMPLTN022</v>
          </cell>
          <cell r="D5526">
            <v>0</v>
          </cell>
        </row>
        <row r="5527">
          <cell r="A5527" t="str">
            <v>AZMTCR001</v>
          </cell>
          <cell r="D5527">
            <v>0</v>
          </cell>
        </row>
        <row r="5528">
          <cell r="A5528" t="str">
            <v>CMMRCL036</v>
          </cell>
          <cell r="D5528">
            <v>0</v>
          </cell>
        </row>
        <row r="5529">
          <cell r="A5529" t="str">
            <v>FRNKLN067</v>
          </cell>
          <cell r="D5529">
            <v>0</v>
          </cell>
        </row>
        <row r="5530">
          <cell r="A5530" t="str">
            <v>HLLSML036</v>
          </cell>
          <cell r="D5530">
            <v>0</v>
          </cell>
        </row>
        <row r="5531">
          <cell r="A5531" t="str">
            <v>LZRDRP002</v>
          </cell>
          <cell r="D5531">
            <v>0</v>
          </cell>
        </row>
        <row r="5532">
          <cell r="A5532" t="str">
            <v>NMRWRL004</v>
          </cell>
          <cell r="D5532">
            <v>0</v>
          </cell>
        </row>
        <row r="5533">
          <cell r="A5533" t="str">
            <v>TLVSTS001</v>
          </cell>
          <cell r="D5533">
            <v>0</v>
          </cell>
        </row>
        <row r="5534">
          <cell r="A5534" t="str">
            <v>MRGNGR017</v>
          </cell>
          <cell r="D5534">
            <v>0</v>
          </cell>
        </row>
        <row r="5535">
          <cell r="A5535" t="str">
            <v>BNPCTN002</v>
          </cell>
          <cell r="D5535">
            <v>0</v>
          </cell>
        </row>
        <row r="5536">
          <cell r="A5536" t="str">
            <v>RCMGLB001</v>
          </cell>
          <cell r="D5536">
            <v>0</v>
          </cell>
        </row>
        <row r="5537">
          <cell r="A5537" t="str">
            <v>FRNCCF001</v>
          </cell>
          <cell r="D5537">
            <v>0</v>
          </cell>
        </row>
        <row r="5538">
          <cell r="A5538" t="str">
            <v>GSTNVL001</v>
          </cell>
          <cell r="D5538">
            <v>0</v>
          </cell>
        </row>
        <row r="5539">
          <cell r="A5539" t="str">
            <v>INDSTR034</v>
          </cell>
          <cell r="D5539">
            <v>0</v>
          </cell>
        </row>
        <row r="5540">
          <cell r="A5540" t="str">
            <v>MFSSNL019</v>
          </cell>
          <cell r="D5540">
            <v>0</v>
          </cell>
        </row>
        <row r="5541">
          <cell r="A5541" t="str">
            <v>NKKMLT001</v>
          </cell>
          <cell r="D5541">
            <v>0</v>
          </cell>
        </row>
        <row r="5542">
          <cell r="A5542" t="str">
            <v>PCNSTT003</v>
          </cell>
          <cell r="D5542">
            <v>0</v>
          </cell>
        </row>
        <row r="5543">
          <cell r="A5543" t="str">
            <v>PRDNTL062</v>
          </cell>
          <cell r="D5543">
            <v>0</v>
          </cell>
        </row>
        <row r="5544">
          <cell r="A5544" t="str">
            <v>GSTFND004</v>
          </cell>
          <cell r="D5544">
            <v>0</v>
          </cell>
        </row>
        <row r="5545">
          <cell r="A5545" t="str">
            <v>MNSTYS003</v>
          </cell>
          <cell r="D5545">
            <v>0</v>
          </cell>
        </row>
        <row r="5546">
          <cell r="A5546" t="str">
            <v>PSTBNK010</v>
          </cell>
          <cell r="D5546">
            <v>0</v>
          </cell>
        </row>
        <row r="5547">
          <cell r="A5547" t="str">
            <v>SCHRDR089</v>
          </cell>
          <cell r="D5547">
            <v>0</v>
          </cell>
        </row>
        <row r="5548">
          <cell r="A5548" t="str">
            <v>BLLCKR001</v>
          </cell>
          <cell r="D5548">
            <v>0</v>
          </cell>
        </row>
        <row r="5549">
          <cell r="A5549" t="str">
            <v>ADVSTD001</v>
          </cell>
          <cell r="D5549">
            <v>0</v>
          </cell>
        </row>
        <row r="5550">
          <cell r="A5550" t="str">
            <v>UBSFRN001</v>
          </cell>
          <cell r="D5550">
            <v>0</v>
          </cell>
        </row>
        <row r="5551">
          <cell r="A5551" t="str">
            <v>DBFNDS089</v>
          </cell>
          <cell r="D5551">
            <v>0</v>
          </cell>
        </row>
        <row r="5552">
          <cell r="A5552" t="str">
            <v>DTSCHV021</v>
          </cell>
          <cell r="D5552">
            <v>0</v>
          </cell>
        </row>
        <row r="5553">
          <cell r="A5553" t="str">
            <v>GDPCFC001</v>
          </cell>
          <cell r="D5553">
            <v>0</v>
          </cell>
        </row>
        <row r="5554">
          <cell r="A5554" t="str">
            <v>GLBLST008</v>
          </cell>
          <cell r="D5554">
            <v>0</v>
          </cell>
        </row>
        <row r="5555">
          <cell r="A5555" t="str">
            <v>SLGMNS002</v>
          </cell>
          <cell r="D5555">
            <v>0</v>
          </cell>
        </row>
        <row r="5556">
          <cell r="A5556" t="str">
            <v>NWTNRP002</v>
          </cell>
          <cell r="D5556">
            <v>0</v>
          </cell>
        </row>
        <row r="5557">
          <cell r="A5557" t="str">
            <v>ZRCHNV015</v>
          </cell>
          <cell r="D5557">
            <v>0</v>
          </cell>
        </row>
        <row r="5558">
          <cell r="A5558" t="str">
            <v>ALLNZL001</v>
          </cell>
          <cell r="D5558">
            <v>0</v>
          </cell>
        </row>
        <row r="5559">
          <cell r="A5559" t="str">
            <v>ASTRFN002</v>
          </cell>
          <cell r="D5559">
            <v>0</v>
          </cell>
        </row>
        <row r="5560">
          <cell r="A5560" t="str">
            <v>BBNVST003</v>
          </cell>
          <cell r="D5560">
            <v>0</v>
          </cell>
        </row>
        <row r="5561">
          <cell r="A5561" t="str">
            <v>CCFSLC012</v>
          </cell>
          <cell r="D5561">
            <v>0</v>
          </cell>
        </row>
        <row r="5562">
          <cell r="A5562" t="str">
            <v>EPTNTR001</v>
          </cell>
          <cell r="D5562">
            <v>0</v>
          </cell>
        </row>
        <row r="5563">
          <cell r="A5563" t="str">
            <v>PTNMHR003</v>
          </cell>
          <cell r="D5563">
            <v>0</v>
          </cell>
        </row>
        <row r="5564">
          <cell r="A5564" t="str">
            <v>UMSRCH001</v>
          </cell>
          <cell r="D5564">
            <v>0</v>
          </cell>
        </row>
        <row r="5565">
          <cell r="A5565" t="str">
            <v>CRTRST008</v>
          </cell>
          <cell r="D5565">
            <v>0</v>
          </cell>
        </row>
        <row r="5566">
          <cell r="A5566" t="str">
            <v>ATLSCN007</v>
          </cell>
          <cell r="D5566">
            <v>0</v>
          </cell>
        </row>
        <row r="5567">
          <cell r="A5567" t="str">
            <v>CNSCQT002</v>
          </cell>
          <cell r="D5567">
            <v>0</v>
          </cell>
        </row>
        <row r="5568">
          <cell r="A5568" t="str">
            <v>CNSCSR001</v>
          </cell>
          <cell r="D5568">
            <v>0</v>
          </cell>
        </row>
        <row r="5569">
          <cell r="A5569" t="str">
            <v>CRDTSS055</v>
          </cell>
          <cell r="D5569">
            <v>0</v>
          </cell>
        </row>
        <row r="5570">
          <cell r="A5570" t="str">
            <v>FDLTYS009</v>
          </cell>
          <cell r="D5570">
            <v>0</v>
          </cell>
        </row>
        <row r="5571">
          <cell r="A5571" t="str">
            <v>NRDBNK044</v>
          </cell>
          <cell r="D5571">
            <v>0</v>
          </cell>
        </row>
        <row r="5572">
          <cell r="A5572" t="str">
            <v>NCHLSP007</v>
          </cell>
          <cell r="D5572">
            <v>0</v>
          </cell>
        </row>
        <row r="5573">
          <cell r="A5573" t="str">
            <v>WSTCHG002</v>
          </cell>
          <cell r="D5573">
            <v>0</v>
          </cell>
        </row>
        <row r="5574">
          <cell r="A5574" t="str">
            <v>ALLNZS001</v>
          </cell>
          <cell r="D5574">
            <v>0</v>
          </cell>
        </row>
        <row r="5575">
          <cell r="A5575" t="str">
            <v>FDLTYS058</v>
          </cell>
          <cell r="D5575">
            <v>0</v>
          </cell>
        </row>
        <row r="5576">
          <cell r="A5576" t="str">
            <v>JHNHNC020</v>
          </cell>
          <cell r="D5576">
            <v>0</v>
          </cell>
        </row>
        <row r="5577">
          <cell r="A5577" t="str">
            <v>DNWTTR035</v>
          </cell>
          <cell r="D5577">
            <v>0</v>
          </cell>
        </row>
        <row r="5578">
          <cell r="A5578" t="str">
            <v>BLTMRB001</v>
          </cell>
          <cell r="D5578">
            <v>0</v>
          </cell>
        </row>
        <row r="5579">
          <cell r="A5579" t="str">
            <v>ACRNFR001</v>
          </cell>
          <cell r="D5579">
            <v>0</v>
          </cell>
        </row>
        <row r="5580">
          <cell r="A5580" t="str">
            <v>BFGNVS011</v>
          </cell>
          <cell r="D5580">
            <v>0</v>
          </cell>
        </row>
        <row r="5581">
          <cell r="A5581" t="str">
            <v>DBMNDR001</v>
          </cell>
          <cell r="D5581">
            <v>0</v>
          </cell>
        </row>
        <row r="5582">
          <cell r="A5582" t="str">
            <v>RCMNTR001</v>
          </cell>
          <cell r="D5582">
            <v>0</v>
          </cell>
        </row>
        <row r="5583">
          <cell r="A5583" t="str">
            <v>GSTCRD002</v>
          </cell>
          <cell r="D5583">
            <v>0</v>
          </cell>
        </row>
        <row r="5584">
          <cell r="A5584" t="str">
            <v>LMSSYL003</v>
          </cell>
          <cell r="D5584">
            <v>0</v>
          </cell>
        </row>
        <row r="5585">
          <cell r="A5585" t="str">
            <v>PSDNSM001</v>
          </cell>
          <cell r="D5585">
            <v>0</v>
          </cell>
        </row>
        <row r="5586">
          <cell r="A5586" t="str">
            <v>SNTNLW001</v>
          </cell>
          <cell r="D5586">
            <v>0</v>
          </cell>
        </row>
        <row r="5587">
          <cell r="A5587" t="str">
            <v>BPHGHN001</v>
          </cell>
          <cell r="D5587">
            <v>0</v>
          </cell>
        </row>
        <row r="5588">
          <cell r="A5588" t="str">
            <v>DWPWRS005</v>
          </cell>
          <cell r="D5588">
            <v>0</v>
          </cell>
        </row>
        <row r="5589">
          <cell r="A5589" t="str">
            <v>HRTLND002</v>
          </cell>
          <cell r="D5589">
            <v>0</v>
          </cell>
        </row>
        <row r="5590">
          <cell r="A5590" t="str">
            <v>MNSTYC002</v>
          </cell>
          <cell r="D5590">
            <v>0</v>
          </cell>
        </row>
        <row r="5591">
          <cell r="A5591" t="str">
            <v>PTNMVR007</v>
          </cell>
          <cell r="D5591">
            <v>0</v>
          </cell>
        </row>
        <row r="5592">
          <cell r="A5592" t="str">
            <v>AMRCNC010</v>
          </cell>
          <cell r="D5592">
            <v>0</v>
          </cell>
        </row>
        <row r="5593">
          <cell r="A5593" t="str">
            <v>BLTMRQ001</v>
          </cell>
          <cell r="D5593">
            <v>0</v>
          </cell>
        </row>
        <row r="5594">
          <cell r="A5594" t="str">
            <v>AMVRBL005</v>
          </cell>
          <cell r="D5594">
            <v>0</v>
          </cell>
        </row>
        <row r="5595">
          <cell r="A5595" t="str">
            <v>KKSSTC001</v>
          </cell>
          <cell r="D5595">
            <v>0</v>
          </cell>
        </row>
        <row r="5596">
          <cell r="A5596" t="str">
            <v>PCFCMT009</v>
          </cell>
          <cell r="D5596">
            <v>0</v>
          </cell>
        </row>
        <row r="5597">
          <cell r="A5597" t="str">
            <v>PSTBNK033</v>
          </cell>
          <cell r="D5597">
            <v>0</v>
          </cell>
        </row>
        <row r="5598">
          <cell r="A5598" t="str">
            <v>TLVSTD001</v>
          </cell>
          <cell r="D5598">
            <v>0</v>
          </cell>
        </row>
        <row r="5599">
          <cell r="A5599" t="str">
            <v>HYPGRT001</v>
          </cell>
          <cell r="D5599">
            <v>0</v>
          </cell>
        </row>
        <row r="5600">
          <cell r="A5600" t="str">
            <v>CRPNPR001</v>
          </cell>
          <cell r="D5600">
            <v>0</v>
          </cell>
        </row>
        <row r="5601">
          <cell r="A5601" t="str">
            <v>DRYFSP002</v>
          </cell>
          <cell r="D5601">
            <v>0</v>
          </cell>
        </row>
        <row r="5602">
          <cell r="A5602" t="str">
            <v>EMRLDC005</v>
          </cell>
          <cell r="D5602">
            <v>0</v>
          </cell>
        </row>
        <row r="5603">
          <cell r="A5603" t="str">
            <v>HGHMRK001</v>
          </cell>
          <cell r="D5603">
            <v>0</v>
          </cell>
        </row>
        <row r="5604">
          <cell r="A5604" t="str">
            <v>LMBRDD032</v>
          </cell>
          <cell r="D5604">
            <v>0</v>
          </cell>
        </row>
        <row r="5605">
          <cell r="A5605" t="str">
            <v>OHRMLT002</v>
          </cell>
          <cell r="D5605">
            <v>0</v>
          </cell>
        </row>
        <row r="5606">
          <cell r="A5606" t="str">
            <v>OPPNHM201</v>
          </cell>
          <cell r="D5606">
            <v>0</v>
          </cell>
        </row>
        <row r="5607">
          <cell r="A5607" t="str">
            <v>PRPTLS001</v>
          </cell>
          <cell r="D5607">
            <v>0</v>
          </cell>
        </row>
        <row r="5608">
          <cell r="A5608" t="str">
            <v>RMGSTN002</v>
          </cell>
          <cell r="D5608">
            <v>0</v>
          </cell>
        </row>
        <row r="5609">
          <cell r="A5609" t="str">
            <v>ASSMLL001</v>
          </cell>
          <cell r="D5609">
            <v>0</v>
          </cell>
        </row>
        <row r="5610">
          <cell r="A5610" t="str">
            <v>DGFFND046</v>
          </cell>
          <cell r="D5610">
            <v>0</v>
          </cell>
        </row>
        <row r="5611">
          <cell r="A5611" t="str">
            <v>DSJRDN002</v>
          </cell>
          <cell r="D5611">
            <v>0</v>
          </cell>
        </row>
        <row r="5612">
          <cell r="A5612" t="str">
            <v>DWSNRD001</v>
          </cell>
          <cell r="D5612">
            <v>0</v>
          </cell>
        </row>
        <row r="5613">
          <cell r="A5613" t="str">
            <v>GRTRCH001</v>
          </cell>
          <cell r="D5613">
            <v>0</v>
          </cell>
        </row>
        <row r="5614">
          <cell r="A5614" t="str">
            <v>KKSNWW001</v>
          </cell>
          <cell r="D5614">
            <v>0</v>
          </cell>
        </row>
        <row r="5615">
          <cell r="A5615" t="str">
            <v>DNWTTR061</v>
          </cell>
          <cell r="D5615">
            <v>0</v>
          </cell>
        </row>
        <row r="5616">
          <cell r="A5616" t="str">
            <v>QSTFRV006</v>
          </cell>
          <cell r="D5616">
            <v>0</v>
          </cell>
        </row>
        <row r="5617">
          <cell r="A5617" t="str">
            <v>BBNVST010</v>
          </cell>
          <cell r="D5617">
            <v>0</v>
          </cell>
        </row>
        <row r="5618">
          <cell r="A5618" t="str">
            <v>BTNVST004</v>
          </cell>
          <cell r="D5618">
            <v>0</v>
          </cell>
        </row>
        <row r="5619">
          <cell r="A5619" t="str">
            <v>DYNMCD001</v>
          </cell>
          <cell r="D5619">
            <v>0</v>
          </cell>
        </row>
        <row r="5620">
          <cell r="A5620" t="str">
            <v>EQPTNM003</v>
          </cell>
          <cell r="D5620">
            <v>0</v>
          </cell>
        </row>
        <row r="5621">
          <cell r="A5621" t="str">
            <v>FDLTYS043</v>
          </cell>
          <cell r="D5621">
            <v>0</v>
          </cell>
        </row>
        <row r="5622">
          <cell r="A5622" t="str">
            <v>JPMRGN068</v>
          </cell>
          <cell r="D5622">
            <v>0</v>
          </cell>
        </row>
        <row r="5623">
          <cell r="A5623" t="str">
            <v>ADGDSL001</v>
          </cell>
          <cell r="D5623">
            <v>0</v>
          </cell>
        </row>
        <row r="5624">
          <cell r="A5624" t="str">
            <v>ALTMRB002</v>
          </cell>
          <cell r="D5624">
            <v>0</v>
          </cell>
        </row>
        <row r="5625">
          <cell r="A5625" t="str">
            <v>DVFFND005</v>
          </cell>
          <cell r="D5625">
            <v>0</v>
          </cell>
        </row>
        <row r="5626">
          <cell r="A5626" t="str">
            <v>FLMNGC005</v>
          </cell>
          <cell r="D5626">
            <v>0</v>
          </cell>
        </row>
        <row r="5627">
          <cell r="A5627" t="str">
            <v>LXVNTG001</v>
          </cell>
          <cell r="D5627">
            <v>0</v>
          </cell>
        </row>
        <row r="5628">
          <cell r="A5628" t="str">
            <v>MNSTYB001</v>
          </cell>
          <cell r="D5628">
            <v>0</v>
          </cell>
        </row>
        <row r="5629">
          <cell r="A5629" t="str">
            <v>SCTMRC001</v>
          </cell>
          <cell r="D5629">
            <v>0</v>
          </cell>
        </row>
        <row r="5630">
          <cell r="A5630" t="str">
            <v>FNGSTM003</v>
          </cell>
          <cell r="D5630">
            <v>0</v>
          </cell>
        </row>
        <row r="5631">
          <cell r="A5631" t="str">
            <v>CMMRZB050</v>
          </cell>
          <cell r="D5631">
            <v>0</v>
          </cell>
        </row>
        <row r="5632">
          <cell r="A5632" t="str">
            <v>RTRMNT005</v>
          </cell>
          <cell r="D5632">
            <v>0</v>
          </cell>
        </row>
        <row r="5633">
          <cell r="A5633" t="str">
            <v>INVSTL012</v>
          </cell>
          <cell r="D5633">
            <v>0</v>
          </cell>
        </row>
        <row r="5634">
          <cell r="A5634" t="str">
            <v>JHNHNC076</v>
          </cell>
          <cell r="D5634">
            <v>0</v>
          </cell>
        </row>
        <row r="5635">
          <cell r="A5635" t="str">
            <v>SCDDRV006</v>
          </cell>
          <cell r="D5635">
            <v>0</v>
          </cell>
        </row>
        <row r="5636">
          <cell r="A5636" t="str">
            <v>SPCTRF001</v>
          </cell>
          <cell r="D5636">
            <v>0</v>
          </cell>
        </row>
        <row r="5637">
          <cell r="A5637" t="str">
            <v>UNTDFR009</v>
          </cell>
          <cell r="D5637">
            <v>0</v>
          </cell>
        </row>
        <row r="5638">
          <cell r="A5638" t="str">
            <v>WCHVPR001</v>
          </cell>
          <cell r="D5638">
            <v>0</v>
          </cell>
        </row>
        <row r="5639">
          <cell r="A5639" t="str">
            <v>WRBRGP016</v>
          </cell>
          <cell r="D5639">
            <v>0</v>
          </cell>
        </row>
        <row r="5640">
          <cell r="A5640" t="str">
            <v>WRLPLG001</v>
          </cell>
          <cell r="D5640">
            <v>0</v>
          </cell>
        </row>
        <row r="5641">
          <cell r="A5641" t="str">
            <v>EXCLSR013</v>
          </cell>
          <cell r="D5641">
            <v>0</v>
          </cell>
        </row>
        <row r="5642">
          <cell r="A5642" t="str">
            <v>FDLTYV013</v>
          </cell>
          <cell r="D5642">
            <v>0</v>
          </cell>
        </row>
        <row r="5643">
          <cell r="A5643" t="str">
            <v>HRTGSR003</v>
          </cell>
          <cell r="D5643">
            <v>0</v>
          </cell>
        </row>
        <row r="5644">
          <cell r="A5644" t="str">
            <v>TLPRVT006</v>
          </cell>
          <cell r="D5644">
            <v>0</v>
          </cell>
        </row>
        <row r="5645">
          <cell r="A5645" t="str">
            <v>IZRBFM001</v>
          </cell>
          <cell r="D5645">
            <v>0</v>
          </cell>
        </row>
        <row r="5646">
          <cell r="A5646" t="str">
            <v>BPCNDN001</v>
          </cell>
          <cell r="D5646">
            <v>0</v>
          </cell>
        </row>
        <row r="5647">
          <cell r="A5647" t="str">
            <v>DKLGTP001</v>
          </cell>
          <cell r="D5647">
            <v>0</v>
          </cell>
        </row>
        <row r="5648">
          <cell r="A5648" t="str">
            <v>MTZLRN018</v>
          </cell>
          <cell r="D5648">
            <v>0</v>
          </cell>
        </row>
        <row r="5649">
          <cell r="A5649" t="str">
            <v>BMNGDF001</v>
          </cell>
          <cell r="D5649">
            <v>0</v>
          </cell>
        </row>
        <row r="5650">
          <cell r="A5650" t="str">
            <v>CMMRZC001</v>
          </cell>
          <cell r="D5650">
            <v>0</v>
          </cell>
        </row>
        <row r="5651">
          <cell r="A5651" t="str">
            <v>FRTSGL001</v>
          </cell>
          <cell r="D5651">
            <v>0</v>
          </cell>
        </row>
        <row r="5652">
          <cell r="A5652" t="str">
            <v>GLDMNS014</v>
          </cell>
          <cell r="D5652">
            <v>0</v>
          </cell>
        </row>
        <row r="5653">
          <cell r="A5653" t="str">
            <v>INDSTR024</v>
          </cell>
          <cell r="D5653">
            <v>0</v>
          </cell>
        </row>
        <row r="5654">
          <cell r="A5654" t="str">
            <v>JPMRGN059</v>
          </cell>
          <cell r="D5654">
            <v>0</v>
          </cell>
        </row>
        <row r="5655">
          <cell r="A5655" t="str">
            <v>MRSCST001</v>
          </cell>
          <cell r="D5655">
            <v>0</v>
          </cell>
        </row>
        <row r="5656">
          <cell r="A5656" t="str">
            <v>OPPNHM015</v>
          </cell>
          <cell r="D5656">
            <v>0</v>
          </cell>
        </row>
        <row r="5657">
          <cell r="A5657" t="str">
            <v>RBRTSN009</v>
          </cell>
          <cell r="D5657">
            <v>0</v>
          </cell>
        </row>
        <row r="5658">
          <cell r="A5658" t="str">
            <v>FTRFND001</v>
          </cell>
          <cell r="D5658">
            <v>0</v>
          </cell>
        </row>
        <row r="5659">
          <cell r="A5659" t="str">
            <v>UNVRSL127</v>
          </cell>
          <cell r="D5659">
            <v>0</v>
          </cell>
        </row>
        <row r="5660">
          <cell r="A5660" t="str">
            <v>ASLMTD002</v>
          </cell>
          <cell r="D5660">
            <v>0</v>
          </cell>
        </row>
        <row r="5661">
          <cell r="A5661" t="str">
            <v>FNTNSQ002</v>
          </cell>
          <cell r="D5661">
            <v>0</v>
          </cell>
        </row>
        <row r="5662">
          <cell r="A5662" t="str">
            <v>GNTLFN001</v>
          </cell>
          <cell r="D5662">
            <v>0</v>
          </cell>
        </row>
        <row r="5663">
          <cell r="A5663" t="str">
            <v>JNLGRS001</v>
          </cell>
          <cell r="D5663">
            <v>0</v>
          </cell>
        </row>
        <row r="5664">
          <cell r="A5664" t="str">
            <v>MRCRYS022</v>
          </cell>
          <cell r="D5664">
            <v>0</v>
          </cell>
        </row>
        <row r="5665">
          <cell r="A5665" t="str">
            <v>MFSSNL003</v>
          </cell>
          <cell r="D5665">
            <v>0</v>
          </cell>
        </row>
        <row r="5666">
          <cell r="A5666" t="str">
            <v>RTHSCH024</v>
          </cell>
          <cell r="D5666">
            <v>0</v>
          </cell>
        </row>
        <row r="5667">
          <cell r="A5667" t="str">
            <v>VLLNLV001</v>
          </cell>
          <cell r="D5667">
            <v>0</v>
          </cell>
        </row>
        <row r="5668">
          <cell r="A5668" t="str">
            <v>FRMLNG008</v>
          </cell>
          <cell r="D5668">
            <v>0</v>
          </cell>
        </row>
        <row r="5669">
          <cell r="A5669" t="str">
            <v>MRGNST025</v>
          </cell>
          <cell r="D5669">
            <v>0</v>
          </cell>
        </row>
        <row r="5670">
          <cell r="A5670" t="str">
            <v>OPPNHM091</v>
          </cell>
          <cell r="D5670">
            <v>0</v>
          </cell>
        </row>
        <row r="5671">
          <cell r="A5671" t="str">
            <v>ALTMRS004</v>
          </cell>
          <cell r="D5671">
            <v>0</v>
          </cell>
        </row>
        <row r="5672">
          <cell r="A5672" t="str">
            <v>CLVRTS002</v>
          </cell>
          <cell r="D5672">
            <v>0</v>
          </cell>
        </row>
        <row r="5673">
          <cell r="A5673" t="str">
            <v>MRTNCR007</v>
          </cell>
          <cell r="D5673">
            <v>0</v>
          </cell>
        </row>
        <row r="5674">
          <cell r="A5674" t="str">
            <v>STTSTR022</v>
          </cell>
          <cell r="D5674">
            <v>0</v>
          </cell>
        </row>
        <row r="5675">
          <cell r="A5675" t="str">
            <v>AZMTTR003</v>
          </cell>
          <cell r="D5675">
            <v>0</v>
          </cell>
        </row>
        <row r="5676">
          <cell r="A5676" t="str">
            <v>ETNVNC013</v>
          </cell>
          <cell r="D5676">
            <v>0</v>
          </cell>
        </row>
        <row r="5677">
          <cell r="A5677" t="str">
            <v>FRNKLN065</v>
          </cell>
          <cell r="D5677">
            <v>0</v>
          </cell>
        </row>
        <row r="5678">
          <cell r="A5678" t="str">
            <v>PHNXBL001</v>
          </cell>
          <cell r="D5678">
            <v>0</v>
          </cell>
        </row>
        <row r="5679">
          <cell r="A5679" t="str">
            <v>STWRTV007</v>
          </cell>
          <cell r="D5679">
            <v>0</v>
          </cell>
        </row>
        <row r="5680">
          <cell r="A5680" t="str">
            <v>ESNVST012</v>
          </cell>
          <cell r="D5680">
            <v>0</v>
          </cell>
        </row>
        <row r="5681">
          <cell r="A5681" t="str">
            <v>FRNCFT001</v>
          </cell>
          <cell r="D5681">
            <v>0</v>
          </cell>
        </row>
        <row r="5682">
          <cell r="A5682" t="str">
            <v>HNSBRG011</v>
          </cell>
          <cell r="D5682">
            <v>0</v>
          </cell>
        </row>
        <row r="5683">
          <cell r="A5683" t="str">
            <v>MTTHWS005</v>
          </cell>
          <cell r="D5683">
            <v>0</v>
          </cell>
        </row>
        <row r="5684">
          <cell r="A5684" t="str">
            <v>MRRLLL093</v>
          </cell>
          <cell r="D5684">
            <v>0</v>
          </cell>
        </row>
        <row r="5685">
          <cell r="A5685" t="str">
            <v>PRTNRS015</v>
          </cell>
          <cell r="D5685">
            <v>0</v>
          </cell>
        </row>
        <row r="5686">
          <cell r="A5686" t="str">
            <v>LNSFRS015</v>
          </cell>
          <cell r="D5686">
            <v>0</v>
          </cell>
        </row>
        <row r="5687">
          <cell r="A5687" t="str">
            <v>CNNCTC006</v>
          </cell>
          <cell r="D5687">
            <v>0</v>
          </cell>
        </row>
        <row r="5688">
          <cell r="A5688" t="str">
            <v>SCTTSH041</v>
          </cell>
          <cell r="D5688">
            <v>0</v>
          </cell>
        </row>
        <row r="5689">
          <cell r="A5689" t="str">
            <v>SPCTRM005</v>
          </cell>
          <cell r="D5689">
            <v>0</v>
          </cell>
        </row>
        <row r="5690">
          <cell r="A5690" t="str">
            <v>TRGTNT001</v>
          </cell>
          <cell r="D5690">
            <v>0</v>
          </cell>
        </row>
        <row r="5691">
          <cell r="A5691" t="str">
            <v>CMPSSC015</v>
          </cell>
          <cell r="D5691">
            <v>0</v>
          </cell>
        </row>
        <row r="5692">
          <cell r="A5692" t="str">
            <v>DVRSFD011</v>
          </cell>
          <cell r="D5692">
            <v>0</v>
          </cell>
        </row>
        <row r="5693">
          <cell r="A5693" t="str">
            <v>NSLVNT004</v>
          </cell>
          <cell r="D5693">
            <v>0</v>
          </cell>
        </row>
        <row r="5694">
          <cell r="A5694" t="str">
            <v>MFSVRB004</v>
          </cell>
          <cell r="D5694">
            <v>0</v>
          </cell>
        </row>
        <row r="5695">
          <cell r="A5695" t="str">
            <v>OLDWST001</v>
          </cell>
          <cell r="D5695">
            <v>0</v>
          </cell>
        </row>
        <row r="5696">
          <cell r="A5696" t="str">
            <v>OPPNHM046</v>
          </cell>
          <cell r="D5696">
            <v>0</v>
          </cell>
        </row>
        <row r="5697">
          <cell r="A5697" t="str">
            <v>PHNXSM001</v>
          </cell>
          <cell r="D5697">
            <v>0</v>
          </cell>
        </row>
        <row r="5698">
          <cell r="A5698" t="str">
            <v>TWNTTH022</v>
          </cell>
          <cell r="D5698">
            <v>0</v>
          </cell>
        </row>
        <row r="5699">
          <cell r="A5699" t="str">
            <v>ASNNVT001</v>
          </cell>
          <cell r="D5699">
            <v>0</v>
          </cell>
        </row>
        <row r="5700">
          <cell r="A5700" t="str">
            <v>ETNVNC011</v>
          </cell>
          <cell r="D5700">
            <v>0</v>
          </cell>
        </row>
        <row r="5701">
          <cell r="A5701" t="str">
            <v>VNWGNR008</v>
          </cell>
          <cell r="D5701">
            <v>0</v>
          </cell>
        </row>
        <row r="5702">
          <cell r="A5702" t="str">
            <v>GMFV  001</v>
          </cell>
          <cell r="D5702">
            <v>0</v>
          </cell>
        </row>
        <row r="5703">
          <cell r="A5703" t="str">
            <v>JRDNFL083</v>
          </cell>
          <cell r="D5703">
            <v>0</v>
          </cell>
        </row>
        <row r="5704">
          <cell r="A5704" t="str">
            <v>MRCRYM001</v>
          </cell>
          <cell r="D5704">
            <v>0</v>
          </cell>
        </row>
        <row r="5705">
          <cell r="A5705" t="str">
            <v>MRRLLL018</v>
          </cell>
          <cell r="D5705">
            <v>0</v>
          </cell>
        </row>
        <row r="5706">
          <cell r="A5706" t="str">
            <v>SCNTNV002</v>
          </cell>
          <cell r="D5706">
            <v>0</v>
          </cell>
        </row>
        <row r="5707">
          <cell r="A5707" t="str">
            <v>TSBNCM001</v>
          </cell>
          <cell r="D5707">
            <v>0</v>
          </cell>
        </row>
        <row r="5708">
          <cell r="A5708" t="str">
            <v>UBSSML001</v>
          </cell>
          <cell r="D5708">
            <v>0</v>
          </cell>
        </row>
        <row r="5709">
          <cell r="A5709" t="str">
            <v>DGFFND015</v>
          </cell>
          <cell r="D5709">
            <v>0</v>
          </cell>
        </row>
        <row r="5710">
          <cell r="A5710" t="str">
            <v>FNNZFT009</v>
          </cell>
          <cell r="D5710">
            <v>0</v>
          </cell>
        </row>
        <row r="5711">
          <cell r="A5711" t="str">
            <v>FRCTVL001</v>
          </cell>
          <cell r="D5711">
            <v>0</v>
          </cell>
        </row>
        <row r="5712">
          <cell r="A5712" t="str">
            <v>LLYDSB004</v>
          </cell>
          <cell r="D5712">
            <v>0</v>
          </cell>
        </row>
        <row r="5713">
          <cell r="A5713" t="str">
            <v>PRBSPR015</v>
          </cell>
          <cell r="D5713">
            <v>0</v>
          </cell>
        </row>
        <row r="5714">
          <cell r="A5714" t="str">
            <v>SLCTDS001</v>
          </cell>
          <cell r="D5714">
            <v>0</v>
          </cell>
        </row>
        <row r="5715">
          <cell r="A5715" t="str">
            <v>NWTNFR001</v>
          </cell>
          <cell r="D5715">
            <v>0</v>
          </cell>
        </row>
        <row r="5716">
          <cell r="A5716" t="str">
            <v>SLVDNB001</v>
          </cell>
          <cell r="D5716">
            <v>0</v>
          </cell>
        </row>
        <row r="5717">
          <cell r="A5717" t="str">
            <v>ALGRRT001</v>
          </cell>
          <cell r="D5717">
            <v>0</v>
          </cell>
        </row>
        <row r="5718">
          <cell r="A5718" t="str">
            <v>BBLPTR001</v>
          </cell>
          <cell r="D5718">
            <v>0</v>
          </cell>
        </row>
        <row r="5719">
          <cell r="A5719" t="str">
            <v>HRRSNS006</v>
          </cell>
          <cell r="D5719">
            <v>0</v>
          </cell>
        </row>
        <row r="5720">
          <cell r="A5720" t="str">
            <v>MDSLCT001</v>
          </cell>
          <cell r="D5720">
            <v>0</v>
          </cell>
        </row>
        <row r="5721">
          <cell r="A5721" t="str">
            <v>PRTNRS034</v>
          </cell>
          <cell r="D5721">
            <v>0</v>
          </cell>
        </row>
        <row r="5722">
          <cell r="A5722" t="str">
            <v>SCHRDR062</v>
          </cell>
          <cell r="D5722">
            <v>0</v>
          </cell>
        </row>
        <row r="5723">
          <cell r="A5723" t="str">
            <v>TLPRVT007</v>
          </cell>
          <cell r="D5723">
            <v>0</v>
          </cell>
        </row>
        <row r="5724">
          <cell r="A5724" t="str">
            <v>JPNTCQ001</v>
          </cell>
          <cell r="D5724">
            <v>0</v>
          </cell>
        </row>
        <row r="5725">
          <cell r="A5725" t="str">
            <v>PRPTLS002</v>
          </cell>
          <cell r="D5725">
            <v>0</v>
          </cell>
        </row>
        <row r="5726">
          <cell r="A5726" t="str">
            <v>UNNNVS035</v>
          </cell>
          <cell r="D5726">
            <v>0</v>
          </cell>
        </row>
        <row r="5727">
          <cell r="A5727" t="str">
            <v>IDSXTR001</v>
          </cell>
          <cell r="D5727">
            <v>0</v>
          </cell>
        </row>
        <row r="5728">
          <cell r="A5728" t="str">
            <v>BRNSNR003</v>
          </cell>
          <cell r="D5728">
            <v>0</v>
          </cell>
        </row>
        <row r="5729">
          <cell r="A5729" t="str">
            <v>EPTSLN001</v>
          </cell>
          <cell r="D5729">
            <v>0</v>
          </cell>
        </row>
        <row r="5730">
          <cell r="A5730" t="str">
            <v>PCFCHR004</v>
          </cell>
          <cell r="D5730">
            <v>0</v>
          </cell>
        </row>
        <row r="5731">
          <cell r="A5731" t="str">
            <v>SCDDRV005</v>
          </cell>
          <cell r="D5731">
            <v>0</v>
          </cell>
        </row>
        <row r="5732">
          <cell r="A5732" t="str">
            <v>HMBRGM008</v>
          </cell>
          <cell r="D5732">
            <v>0</v>
          </cell>
        </row>
        <row r="5733">
          <cell r="A5733" t="str">
            <v>RBRPCF001</v>
          </cell>
          <cell r="D5733">
            <v>0</v>
          </cell>
        </row>
        <row r="5734">
          <cell r="A5734" t="str">
            <v>SCHRDR050</v>
          </cell>
          <cell r="D5734">
            <v>0</v>
          </cell>
        </row>
        <row r="5735">
          <cell r="A5735" t="str">
            <v>SCHRDR036</v>
          </cell>
          <cell r="D5735">
            <v>0</v>
          </cell>
        </row>
        <row r="5736">
          <cell r="A5736" t="str">
            <v>SCTTSH033</v>
          </cell>
          <cell r="D5736">
            <v>0</v>
          </cell>
        </row>
        <row r="5737">
          <cell r="A5737" t="str">
            <v>TMPLTN072</v>
          </cell>
          <cell r="D5737">
            <v>0</v>
          </cell>
        </row>
        <row r="5738">
          <cell r="A5738" t="str">
            <v>GTGLBL029</v>
          </cell>
          <cell r="D5738">
            <v>0</v>
          </cell>
        </row>
        <row r="5739">
          <cell r="A5739" t="str">
            <v>MRGNST117</v>
          </cell>
          <cell r="D5739">
            <v>0</v>
          </cell>
        </row>
        <row r="5740">
          <cell r="A5740" t="str">
            <v>SNMRCG004</v>
          </cell>
          <cell r="D5740">
            <v>0</v>
          </cell>
        </row>
        <row r="5741">
          <cell r="A5741" t="str">
            <v>GRTMRR003</v>
          </cell>
          <cell r="D5741">
            <v>0</v>
          </cell>
        </row>
        <row r="5742">
          <cell r="A5742" t="str">
            <v>GTHLTH001</v>
          </cell>
          <cell r="D5742">
            <v>0</v>
          </cell>
        </row>
        <row r="5743">
          <cell r="A5743" t="str">
            <v>NPPNGN001</v>
          </cell>
          <cell r="D5743">
            <v>0</v>
          </cell>
        </row>
        <row r="5744">
          <cell r="A5744" t="str">
            <v>RYLMNT001</v>
          </cell>
          <cell r="D5744">
            <v>0</v>
          </cell>
        </row>
        <row r="5745">
          <cell r="A5745" t="str">
            <v>AMRCNN014</v>
          </cell>
          <cell r="D5745">
            <v>0</v>
          </cell>
        </row>
        <row r="5746">
          <cell r="A5746" t="str">
            <v>UNVRSL136</v>
          </cell>
          <cell r="D5746">
            <v>0</v>
          </cell>
        </row>
        <row r="5747">
          <cell r="A5747" t="str">
            <v>WYNHMM002</v>
          </cell>
          <cell r="D5747">
            <v>0</v>
          </cell>
        </row>
        <row r="5748">
          <cell r="A5748" t="str">
            <v>DGFFND189</v>
          </cell>
          <cell r="D5748">
            <v>0</v>
          </cell>
        </row>
        <row r="5749">
          <cell r="A5749" t="str">
            <v>DCTQTY003</v>
          </cell>
          <cell r="D5749">
            <v>0</v>
          </cell>
        </row>
        <row r="5750">
          <cell r="A5750" t="str">
            <v>FDLTYD032</v>
          </cell>
          <cell r="D5750">
            <v>0</v>
          </cell>
        </row>
        <row r="5751">
          <cell r="A5751" t="str">
            <v>MRGNST074</v>
          </cell>
          <cell r="D5751">
            <v>0</v>
          </cell>
        </row>
        <row r="5752">
          <cell r="A5752" t="str">
            <v>VCTRPT001</v>
          </cell>
          <cell r="D5752">
            <v>0</v>
          </cell>
        </row>
        <row r="5753">
          <cell r="A5753" t="str">
            <v>ARKBLC001</v>
          </cell>
          <cell r="D5753">
            <v>0</v>
          </cell>
        </row>
        <row r="5754">
          <cell r="A5754" t="str">
            <v>BNKRSN001</v>
          </cell>
          <cell r="D5754">
            <v>0</v>
          </cell>
        </row>
        <row r="5755">
          <cell r="A5755" t="str">
            <v>VSTSML002</v>
          </cell>
          <cell r="D5755">
            <v>0</v>
          </cell>
        </row>
        <row r="5756">
          <cell r="A5756" t="str">
            <v>JLSBRM007</v>
          </cell>
          <cell r="D5756">
            <v>0</v>
          </cell>
        </row>
        <row r="5757">
          <cell r="A5757" t="str">
            <v>MRCRYS034</v>
          </cell>
          <cell r="D5757">
            <v>0</v>
          </cell>
        </row>
        <row r="5758">
          <cell r="A5758" t="str">
            <v>MRTNRD001</v>
          </cell>
          <cell r="D5758">
            <v>0</v>
          </cell>
        </row>
        <row r="5759">
          <cell r="A5759" t="str">
            <v>MRRLLL012</v>
          </cell>
          <cell r="D5759">
            <v>0</v>
          </cell>
        </row>
        <row r="5760">
          <cell r="A5760" t="str">
            <v>NKKSPR003</v>
          </cell>
          <cell r="D5760">
            <v>0</v>
          </cell>
        </row>
        <row r="5761">
          <cell r="A5761" t="str">
            <v>OHNTNL002</v>
          </cell>
          <cell r="D5761">
            <v>0</v>
          </cell>
        </row>
        <row r="5762">
          <cell r="A5762" t="str">
            <v>SNMRCS021</v>
          </cell>
          <cell r="D5762">
            <v>0</v>
          </cell>
        </row>
        <row r="5763">
          <cell r="A5763" t="str">
            <v>ADGFND005</v>
          </cell>
          <cell r="D5763">
            <v>0</v>
          </cell>
        </row>
        <row r="5764">
          <cell r="A5764" t="str">
            <v>GTGLBL006</v>
          </cell>
          <cell r="D5764">
            <v>0</v>
          </cell>
        </row>
        <row r="5765">
          <cell r="A5765" t="str">
            <v>ARFND 001</v>
          </cell>
          <cell r="D5765">
            <v>0</v>
          </cell>
        </row>
        <row r="5766">
          <cell r="A5766" t="str">
            <v>NTFNDS009</v>
          </cell>
          <cell r="D5766">
            <v>0</v>
          </cell>
        </row>
        <row r="5767">
          <cell r="A5767" t="str">
            <v>CGFFRN001</v>
          </cell>
          <cell r="D5767">
            <v>0</v>
          </cell>
        </row>
        <row r="5768">
          <cell r="A5768" t="str">
            <v>EMPRPR001</v>
          </cell>
          <cell r="D5768">
            <v>0</v>
          </cell>
        </row>
        <row r="5769">
          <cell r="A5769" t="str">
            <v>MNGRSC001</v>
          </cell>
          <cell r="D5769">
            <v>0</v>
          </cell>
        </row>
        <row r="5770">
          <cell r="A5770" t="str">
            <v>MNTGMR015</v>
          </cell>
          <cell r="D5770">
            <v>0</v>
          </cell>
        </row>
        <row r="5771">
          <cell r="A5771" t="str">
            <v>NTWSTK001</v>
          </cell>
          <cell r="D5771">
            <v>0</v>
          </cell>
        </row>
        <row r="5772">
          <cell r="A5772" t="str">
            <v>PRPTLF002</v>
          </cell>
          <cell r="D5772">
            <v>0</v>
          </cell>
        </row>
        <row r="5773">
          <cell r="A5773" t="str">
            <v>PRNCPL010</v>
          </cell>
          <cell r="D5773">
            <v>0</v>
          </cell>
        </row>
        <row r="5774">
          <cell r="A5774" t="str">
            <v>PTNMPC001</v>
          </cell>
          <cell r="D5774">
            <v>0</v>
          </cell>
        </row>
        <row r="5775">
          <cell r="A5775" t="str">
            <v>NTNLTR004</v>
          </cell>
          <cell r="D5775">
            <v>0</v>
          </cell>
        </row>
        <row r="5776">
          <cell r="A5776" t="str">
            <v>USWRLD001</v>
          </cell>
          <cell r="D5776">
            <v>0</v>
          </cell>
        </row>
        <row r="5777">
          <cell r="A5777" t="str">
            <v>ALFRDB016</v>
          </cell>
          <cell r="D5777">
            <v>0</v>
          </cell>
        </row>
        <row r="5778">
          <cell r="A5778" t="str">
            <v>CRMGNC002</v>
          </cell>
          <cell r="D5778">
            <v>0</v>
          </cell>
        </row>
        <row r="5779">
          <cell r="A5779" t="str">
            <v>DLWRPL009</v>
          </cell>
          <cell r="D5779">
            <v>0</v>
          </cell>
        </row>
        <row r="5780">
          <cell r="A5780" t="str">
            <v>GMPCFC002</v>
          </cell>
          <cell r="D5780">
            <v>0</v>
          </cell>
        </row>
        <row r="5781">
          <cell r="A5781" t="str">
            <v>HNDLSB019</v>
          </cell>
          <cell r="D5781">
            <v>0</v>
          </cell>
        </row>
        <row r="5782">
          <cell r="A5782" t="str">
            <v>PNRMCR001</v>
          </cell>
          <cell r="D5782">
            <v>0</v>
          </cell>
        </row>
        <row r="5783">
          <cell r="A5783" t="str">
            <v>PNRVRB004</v>
          </cell>
          <cell r="D5783">
            <v>0</v>
          </cell>
        </row>
        <row r="5784">
          <cell r="A5784" t="str">
            <v>VNTBLR001</v>
          </cell>
          <cell r="D5784">
            <v>0</v>
          </cell>
        </row>
        <row r="5785">
          <cell r="A5785" t="str">
            <v>ACTNSG001</v>
          </cell>
          <cell r="D5785">
            <v>0</v>
          </cell>
        </row>
        <row r="5786">
          <cell r="A5786" t="str">
            <v>DBFNDS084</v>
          </cell>
          <cell r="D5786">
            <v>0</v>
          </cell>
        </row>
        <row r="5787">
          <cell r="A5787" t="str">
            <v>GDRQTY001</v>
          </cell>
          <cell r="D5787">
            <v>0</v>
          </cell>
        </row>
        <row r="5788">
          <cell r="A5788" t="str">
            <v>JRDNFL066</v>
          </cell>
          <cell r="D5788">
            <v>0</v>
          </cell>
        </row>
        <row r="5789">
          <cell r="A5789" t="str">
            <v>MRRLLL029</v>
          </cell>
          <cell r="D5789">
            <v>0</v>
          </cell>
        </row>
        <row r="5790">
          <cell r="A5790" t="str">
            <v>NWNGLN020</v>
          </cell>
          <cell r="D5790">
            <v>0</v>
          </cell>
        </row>
        <row r="5791">
          <cell r="A5791" t="str">
            <v>OPVKST001</v>
          </cell>
          <cell r="D5791">
            <v>0</v>
          </cell>
        </row>
        <row r="5792">
          <cell r="A5792" t="str">
            <v>SGRPPP002</v>
          </cell>
          <cell r="D5792">
            <v>0</v>
          </cell>
        </row>
        <row r="5793">
          <cell r="A5793" t="str">
            <v>ADMXGL003</v>
          </cell>
          <cell r="D5793">
            <v>0</v>
          </cell>
        </row>
        <row r="5794">
          <cell r="A5794" t="str">
            <v>ALLNZD004</v>
          </cell>
          <cell r="D5794">
            <v>0</v>
          </cell>
        </row>
        <row r="5795">
          <cell r="A5795" t="str">
            <v>CRDFCT001</v>
          </cell>
          <cell r="D5795">
            <v>0</v>
          </cell>
        </row>
        <row r="5796">
          <cell r="A5796" t="str">
            <v>USTQTY001</v>
          </cell>
          <cell r="D5796">
            <v>0</v>
          </cell>
        </row>
        <row r="5797">
          <cell r="A5797" t="str">
            <v>FRNCNT001</v>
          </cell>
          <cell r="D5797">
            <v>0</v>
          </cell>
        </row>
        <row r="5798">
          <cell r="A5798" t="str">
            <v>GRTMRR004</v>
          </cell>
          <cell r="D5798">
            <v>0</v>
          </cell>
        </row>
        <row r="5799">
          <cell r="A5799" t="str">
            <v>GBCCND001</v>
          </cell>
          <cell r="D5799">
            <v>0</v>
          </cell>
        </row>
        <row r="5800">
          <cell r="A5800" t="str">
            <v>GRLNGD001</v>
          </cell>
          <cell r="D5800">
            <v>0</v>
          </cell>
        </row>
        <row r="5801">
          <cell r="A5801" t="str">
            <v>HLLSML020</v>
          </cell>
          <cell r="D5801">
            <v>0</v>
          </cell>
        </row>
        <row r="5802">
          <cell r="A5802" t="str">
            <v>DNWTTR007</v>
          </cell>
          <cell r="D5802">
            <v>0</v>
          </cell>
        </row>
        <row r="5803">
          <cell r="A5803" t="str">
            <v>NRWCHN008</v>
          </cell>
          <cell r="D5803">
            <v>0</v>
          </cell>
        </row>
        <row r="5804">
          <cell r="A5804" t="str">
            <v>ORBTXH001</v>
          </cell>
          <cell r="D5804">
            <v>0</v>
          </cell>
        </row>
        <row r="5805">
          <cell r="A5805" t="str">
            <v>PNWBBR005</v>
          </cell>
          <cell r="D5805">
            <v>0</v>
          </cell>
        </row>
        <row r="5806">
          <cell r="A5806" t="str">
            <v>PHNSQT001</v>
          </cell>
          <cell r="D5806">
            <v>0</v>
          </cell>
        </row>
        <row r="5807">
          <cell r="A5807" t="str">
            <v>RBSGRW001</v>
          </cell>
          <cell r="D5807">
            <v>0</v>
          </cell>
        </row>
        <row r="5808">
          <cell r="A5808" t="str">
            <v>SCHRDR030</v>
          </cell>
          <cell r="D5808">
            <v>0</v>
          </cell>
        </row>
        <row r="5809">
          <cell r="A5809" t="str">
            <v>ALLNCS002</v>
          </cell>
          <cell r="D5809">
            <v>0</v>
          </cell>
        </row>
        <row r="5810">
          <cell r="A5810" t="str">
            <v>AMSTHB002</v>
          </cell>
          <cell r="D5810">
            <v>0</v>
          </cell>
        </row>
        <row r="5811">
          <cell r="A5811" t="str">
            <v>DTSPZL001</v>
          </cell>
          <cell r="D5811">
            <v>0</v>
          </cell>
        </row>
        <row r="5812">
          <cell r="A5812" t="str">
            <v>HNLPNF001</v>
          </cell>
          <cell r="D5812">
            <v>0</v>
          </cell>
        </row>
        <row r="5813">
          <cell r="A5813" t="str">
            <v>MRTRPF002</v>
          </cell>
          <cell r="D5813">
            <v>0</v>
          </cell>
        </row>
        <row r="5814">
          <cell r="A5814" t="str">
            <v>NCHLSP004</v>
          </cell>
          <cell r="D5814">
            <v>0</v>
          </cell>
        </row>
        <row r="5815">
          <cell r="A5815" t="str">
            <v>SNLLNC009</v>
          </cell>
          <cell r="D5815">
            <v>0</v>
          </cell>
        </row>
        <row r="5816">
          <cell r="A5816" t="str">
            <v>RFGNTR001</v>
          </cell>
          <cell r="D5816">
            <v>0</v>
          </cell>
        </row>
        <row r="5817">
          <cell r="A5817" t="str">
            <v>BYRSCH011</v>
          </cell>
          <cell r="D5817">
            <v>0</v>
          </cell>
        </row>
        <row r="5818">
          <cell r="A5818" t="str">
            <v>DKLXGL001</v>
          </cell>
          <cell r="D5818">
            <v>0</v>
          </cell>
        </row>
        <row r="5819">
          <cell r="A5819" t="str">
            <v>FRGNCL011</v>
          </cell>
          <cell r="D5819">
            <v>0</v>
          </cell>
        </row>
        <row r="5820">
          <cell r="A5820" t="str">
            <v>MDSQTY001</v>
          </cell>
          <cell r="D5820">
            <v>0</v>
          </cell>
        </row>
        <row r="5821">
          <cell r="A5821" t="str">
            <v>PRMMRR001</v>
          </cell>
          <cell r="D5821">
            <v>0</v>
          </cell>
        </row>
        <row r="5822">
          <cell r="A5822" t="str">
            <v>RMCMNM002</v>
          </cell>
          <cell r="D5822">
            <v>0</v>
          </cell>
        </row>
        <row r="5823">
          <cell r="A5823" t="str">
            <v>SRSNBL001</v>
          </cell>
          <cell r="D5823">
            <v>0</v>
          </cell>
        </row>
        <row r="5824">
          <cell r="A5824" t="str">
            <v>MRGNST071</v>
          </cell>
          <cell r="D5824">
            <v>0</v>
          </cell>
        </row>
        <row r="5825">
          <cell r="A5825" t="str">
            <v>PRLFCS002</v>
          </cell>
          <cell r="D5825">
            <v>0</v>
          </cell>
        </row>
        <row r="5826">
          <cell r="A5826" t="str">
            <v>AGFJPN002</v>
          </cell>
          <cell r="D5826">
            <v>0</v>
          </cell>
        </row>
        <row r="5827">
          <cell r="A5827" t="str">
            <v>AGFSPC001</v>
          </cell>
          <cell r="D5827">
            <v>0</v>
          </cell>
        </row>
        <row r="5828">
          <cell r="A5828" t="str">
            <v>BRCLYS063</v>
          </cell>
          <cell r="D5828">
            <v>0</v>
          </cell>
        </row>
        <row r="5829">
          <cell r="A5829" t="str">
            <v>DKLVMS001</v>
          </cell>
          <cell r="D5829">
            <v>0</v>
          </cell>
        </row>
        <row r="5830">
          <cell r="A5830" t="str">
            <v>DTWCHS006</v>
          </cell>
          <cell r="D5830">
            <v>0</v>
          </cell>
        </row>
        <row r="5831">
          <cell r="A5831" t="str">
            <v>FRNKLN014</v>
          </cell>
          <cell r="D5831">
            <v>0</v>
          </cell>
        </row>
        <row r="5832">
          <cell r="A5832" t="str">
            <v>JPMRGN096</v>
          </cell>
          <cell r="D5832">
            <v>0</v>
          </cell>
        </row>
        <row r="5833">
          <cell r="A5833" t="str">
            <v>LGGMSN008</v>
          </cell>
          <cell r="D5833">
            <v>0</v>
          </cell>
        </row>
        <row r="5834">
          <cell r="A5834" t="str">
            <v>MFSSNL001</v>
          </cell>
          <cell r="D5834">
            <v>0</v>
          </cell>
        </row>
        <row r="5835">
          <cell r="A5835" t="str">
            <v>MNTRSC007</v>
          </cell>
          <cell r="D5835">
            <v>0</v>
          </cell>
        </row>
        <row r="5836">
          <cell r="A5836" t="str">
            <v>NTNSNT001</v>
          </cell>
          <cell r="D5836">
            <v>0</v>
          </cell>
        </row>
        <row r="5837">
          <cell r="A5837" t="str">
            <v>OPPNHM183</v>
          </cell>
          <cell r="D5837">
            <v>0</v>
          </cell>
        </row>
        <row r="5838">
          <cell r="A5838" t="str">
            <v>SCTTSH064</v>
          </cell>
          <cell r="D5838">
            <v>0</v>
          </cell>
        </row>
        <row r="5839">
          <cell r="A5839" t="str">
            <v>IBJCRQ001</v>
          </cell>
          <cell r="D5839">
            <v>0</v>
          </cell>
        </row>
        <row r="5840">
          <cell r="A5840" t="str">
            <v>TWNTTH020</v>
          </cell>
          <cell r="D5840">
            <v>0</v>
          </cell>
        </row>
        <row r="5841">
          <cell r="A5841" t="str">
            <v>AXSNLF001</v>
          </cell>
          <cell r="D5841">
            <v>0</v>
          </cell>
        </row>
        <row r="5842">
          <cell r="A5842" t="str">
            <v>CMMRZB096</v>
          </cell>
          <cell r="D5842">
            <v>0</v>
          </cell>
        </row>
        <row r="5843">
          <cell r="A5843" t="str">
            <v>DGFFND106</v>
          </cell>
          <cell r="D5843">
            <v>0</v>
          </cell>
        </row>
        <row r="5844">
          <cell r="A5844" t="str">
            <v>ENDVRV001</v>
          </cell>
          <cell r="D5844">
            <v>0</v>
          </cell>
        </row>
        <row r="5845">
          <cell r="A5845" t="str">
            <v>FRSTMR022</v>
          </cell>
          <cell r="D5845">
            <v>0</v>
          </cell>
        </row>
        <row r="5846">
          <cell r="A5846" t="str">
            <v>FNCXBL005</v>
          </cell>
          <cell r="D5846">
            <v>0</v>
          </cell>
        </row>
        <row r="5847">
          <cell r="A5847" t="str">
            <v>HNSNVS005</v>
          </cell>
          <cell r="D5847">
            <v>0</v>
          </cell>
        </row>
        <row r="5848">
          <cell r="A5848" t="str">
            <v>CLNLSM001</v>
          </cell>
          <cell r="D5848">
            <v>0</v>
          </cell>
        </row>
        <row r="5849">
          <cell r="A5849" t="str">
            <v>MRGNST082</v>
          </cell>
          <cell r="D5849">
            <v>0</v>
          </cell>
        </row>
        <row r="5850">
          <cell r="A5850" t="str">
            <v>AMRCNF008</v>
          </cell>
          <cell r="D5850">
            <v>0</v>
          </cell>
        </row>
        <row r="5851">
          <cell r="A5851" t="str">
            <v>CNTRLG003</v>
          </cell>
          <cell r="D5851">
            <v>0</v>
          </cell>
        </row>
        <row r="5852">
          <cell r="A5852" t="str">
            <v>MDMFRN001</v>
          </cell>
          <cell r="D5852">
            <v>0</v>
          </cell>
        </row>
        <row r="5853">
          <cell r="A5853" t="str">
            <v>PCTTBL001</v>
          </cell>
          <cell r="D5853">
            <v>0</v>
          </cell>
        </row>
        <row r="5854">
          <cell r="A5854" t="str">
            <v>WSTMRK001</v>
          </cell>
          <cell r="D5854">
            <v>0</v>
          </cell>
        </row>
        <row r="5855">
          <cell r="A5855" t="str">
            <v>ADRTCM001</v>
          </cell>
          <cell r="D5855">
            <v>0</v>
          </cell>
        </row>
        <row r="5856">
          <cell r="A5856" t="str">
            <v>AGF   001</v>
          </cell>
          <cell r="D5856">
            <v>0</v>
          </cell>
        </row>
        <row r="5857">
          <cell r="A5857" t="str">
            <v>BRMWLL002</v>
          </cell>
          <cell r="D5857">
            <v>0</v>
          </cell>
        </row>
        <row r="5858">
          <cell r="A5858" t="str">
            <v>ZRCHNV009</v>
          </cell>
          <cell r="D5858">
            <v>0</v>
          </cell>
        </row>
        <row r="5859">
          <cell r="A5859" t="str">
            <v>FRNKLN059</v>
          </cell>
          <cell r="D5859">
            <v>0</v>
          </cell>
        </row>
        <row r="5860">
          <cell r="A5860" t="str">
            <v>ELCTRC003</v>
          </cell>
          <cell r="D5860">
            <v>0</v>
          </cell>
        </row>
        <row r="5861">
          <cell r="A5861" t="str">
            <v>IBRCJB001</v>
          </cell>
          <cell r="D5861">
            <v>0</v>
          </cell>
        </row>
        <row r="5862">
          <cell r="A5862" t="str">
            <v>SCDDRV001</v>
          </cell>
          <cell r="D5862">
            <v>0</v>
          </cell>
        </row>
        <row r="5863">
          <cell r="A5863" t="str">
            <v>TLGLBL010</v>
          </cell>
          <cell r="D5863">
            <v>0</v>
          </cell>
        </row>
        <row r="5864">
          <cell r="A5864" t="str">
            <v>ALLNZL003</v>
          </cell>
          <cell r="D5864">
            <v>0</v>
          </cell>
        </row>
        <row r="5865">
          <cell r="A5865" t="str">
            <v>ALLNZV010</v>
          </cell>
          <cell r="D5865">
            <v>0</v>
          </cell>
        </row>
        <row r="5866">
          <cell r="A5866" t="str">
            <v>ALTLPZ004</v>
          </cell>
          <cell r="D5866">
            <v>0</v>
          </cell>
        </row>
        <row r="5867">
          <cell r="A5867" t="str">
            <v>BTTRYM003</v>
          </cell>
          <cell r="D5867">
            <v>0</v>
          </cell>
        </row>
        <row r="5868">
          <cell r="A5868" t="str">
            <v>GCGTRS017</v>
          </cell>
          <cell r="D5868">
            <v>0</v>
          </cell>
        </row>
        <row r="5869">
          <cell r="A5869" t="str">
            <v>GNRLRC001</v>
          </cell>
          <cell r="D5869">
            <v>0</v>
          </cell>
        </row>
        <row r="5870">
          <cell r="A5870" t="str">
            <v>IVYNTR003</v>
          </cell>
          <cell r="D5870">
            <v>0</v>
          </cell>
        </row>
        <row r="5871">
          <cell r="A5871" t="str">
            <v>SKNDPR001</v>
          </cell>
          <cell r="D5871">
            <v>0</v>
          </cell>
        </row>
        <row r="5872">
          <cell r="A5872" t="str">
            <v>MTLFST002</v>
          </cell>
          <cell r="D5872">
            <v>0</v>
          </cell>
        </row>
        <row r="5873">
          <cell r="A5873" t="str">
            <v>AGFCTN001</v>
          </cell>
          <cell r="D5873">
            <v>0</v>
          </cell>
        </row>
        <row r="5874">
          <cell r="A5874" t="str">
            <v>AGFRT 001</v>
          </cell>
          <cell r="D5874">
            <v>0</v>
          </cell>
        </row>
        <row r="5875">
          <cell r="A5875" t="str">
            <v>CRDSQT014</v>
          </cell>
          <cell r="D5875">
            <v>0</v>
          </cell>
        </row>
        <row r="5876">
          <cell r="A5876" t="str">
            <v>CTPRVT009</v>
          </cell>
          <cell r="D5876">
            <v>0</v>
          </cell>
        </row>
        <row r="5877">
          <cell r="A5877" t="str">
            <v>IRCNTC001</v>
          </cell>
          <cell r="D5877">
            <v>0</v>
          </cell>
        </row>
        <row r="5878">
          <cell r="A5878" t="str">
            <v>NRTHRN013</v>
          </cell>
          <cell r="D5878">
            <v>0</v>
          </cell>
        </row>
        <row r="5879">
          <cell r="A5879" t="str">
            <v>TRBNTR001</v>
          </cell>
          <cell r="D5879">
            <v>0</v>
          </cell>
        </row>
        <row r="5880">
          <cell r="A5880" t="str">
            <v>VNGRDV004</v>
          </cell>
          <cell r="D5880">
            <v>0</v>
          </cell>
        </row>
        <row r="5881">
          <cell r="A5881" t="str">
            <v>ADRTCF001</v>
          </cell>
          <cell r="D5881">
            <v>0</v>
          </cell>
        </row>
        <row r="5882">
          <cell r="A5882" t="str">
            <v>BLGLBL001</v>
          </cell>
          <cell r="D5882">
            <v>0</v>
          </cell>
        </row>
        <row r="5883">
          <cell r="A5883" t="str">
            <v>CMMRZB015</v>
          </cell>
          <cell r="D5883">
            <v>0</v>
          </cell>
        </row>
        <row r="5884">
          <cell r="A5884" t="str">
            <v>CTPRVT008</v>
          </cell>
          <cell r="D5884">
            <v>0</v>
          </cell>
        </row>
        <row r="5885">
          <cell r="A5885" t="str">
            <v>FFFFLM011</v>
          </cell>
          <cell r="D5885">
            <v>0</v>
          </cell>
        </row>
        <row r="5886">
          <cell r="A5886" t="str">
            <v>SCHRDR067</v>
          </cell>
          <cell r="D5886">
            <v>0</v>
          </cell>
        </row>
        <row r="5887">
          <cell r="A5887" t="str">
            <v>STRTGS005</v>
          </cell>
          <cell r="D5887">
            <v>0</v>
          </cell>
        </row>
        <row r="5888">
          <cell r="A5888" t="str">
            <v>ABBYRP001</v>
          </cell>
          <cell r="D5888">
            <v>0</v>
          </cell>
        </row>
        <row r="5889">
          <cell r="A5889" t="str">
            <v>ARMDMD001</v>
          </cell>
          <cell r="D5889">
            <v>0</v>
          </cell>
        </row>
        <row r="5890">
          <cell r="A5890" t="str">
            <v>CRNGCW001</v>
          </cell>
          <cell r="D5890">
            <v>0</v>
          </cell>
        </row>
        <row r="5891">
          <cell r="A5891" t="str">
            <v>DBCCNS001</v>
          </cell>
          <cell r="D5891">
            <v>0</v>
          </cell>
        </row>
        <row r="5892">
          <cell r="A5892" t="str">
            <v>FLMNGS007</v>
          </cell>
          <cell r="D5892">
            <v>0</v>
          </cell>
        </row>
        <row r="5893">
          <cell r="A5893" t="str">
            <v>GTSNFN001</v>
          </cell>
          <cell r="D5893">
            <v>0</v>
          </cell>
        </row>
        <row r="5894">
          <cell r="A5894" t="str">
            <v>MTFNDB001</v>
          </cell>
          <cell r="D5894">
            <v>0</v>
          </cell>
        </row>
        <row r="5895">
          <cell r="A5895" t="str">
            <v>NRDBNK010</v>
          </cell>
          <cell r="D5895">
            <v>0</v>
          </cell>
        </row>
        <row r="5896">
          <cell r="A5896" t="str">
            <v>PRRSPC001</v>
          </cell>
          <cell r="D5896">
            <v>0</v>
          </cell>
        </row>
        <row r="5897">
          <cell r="A5897" t="str">
            <v>PBHGCR001</v>
          </cell>
          <cell r="D5897">
            <v>0</v>
          </cell>
        </row>
        <row r="5898">
          <cell r="A5898" t="str">
            <v>PRPTLJ001</v>
          </cell>
          <cell r="D5898">
            <v>0</v>
          </cell>
        </row>
        <row r="5899">
          <cell r="A5899" t="str">
            <v>PRNCRW001</v>
          </cell>
          <cell r="D5899">
            <v>0</v>
          </cell>
        </row>
        <row r="5900">
          <cell r="A5900" t="str">
            <v>ASSRNC002</v>
          </cell>
          <cell r="D5900">
            <v>0</v>
          </cell>
        </row>
        <row r="5901">
          <cell r="A5901" t="str">
            <v>DNSKNV002</v>
          </cell>
          <cell r="D5901">
            <v>0</v>
          </cell>
        </row>
        <row r="5902">
          <cell r="A5902" t="str">
            <v>MRGNGR013</v>
          </cell>
          <cell r="D5902">
            <v>0</v>
          </cell>
        </row>
        <row r="5903">
          <cell r="A5903" t="str">
            <v>HSBCGF004</v>
          </cell>
          <cell r="D5903">
            <v>0</v>
          </cell>
        </row>
        <row r="5904">
          <cell r="A5904" t="str">
            <v>INTRSL004</v>
          </cell>
          <cell r="D5904">
            <v>0</v>
          </cell>
        </row>
        <row r="5905">
          <cell r="A5905" t="str">
            <v>HBJPNF001</v>
          </cell>
          <cell r="D5905">
            <v>0</v>
          </cell>
        </row>
        <row r="5906">
          <cell r="A5906" t="str">
            <v>NMRMNG001</v>
          </cell>
          <cell r="D5906">
            <v>0</v>
          </cell>
        </row>
        <row r="5907">
          <cell r="A5907" t="str">
            <v>PRNCRT001</v>
          </cell>
          <cell r="D5907">
            <v>0</v>
          </cell>
        </row>
        <row r="5908">
          <cell r="A5908" t="str">
            <v>SCHRDR010</v>
          </cell>
          <cell r="D5908">
            <v>0</v>
          </cell>
        </row>
        <row r="5909">
          <cell r="A5909" t="str">
            <v>SLGMNV007</v>
          </cell>
          <cell r="D5909">
            <v>0</v>
          </cell>
        </row>
        <row r="5910">
          <cell r="A5910" t="str">
            <v>TLGLBL001</v>
          </cell>
          <cell r="D5910">
            <v>0</v>
          </cell>
        </row>
        <row r="5911">
          <cell r="A5911" t="str">
            <v>CRNTNN001</v>
          </cell>
          <cell r="D5911">
            <v>0</v>
          </cell>
        </row>
        <row r="5912">
          <cell r="A5912" t="str">
            <v>PRDNTL065</v>
          </cell>
          <cell r="D5912">
            <v>0</v>
          </cell>
        </row>
        <row r="5913">
          <cell r="A5913" t="str">
            <v>ECNMCN002</v>
          </cell>
          <cell r="D5913">
            <v>0</v>
          </cell>
        </row>
        <row r="5914">
          <cell r="A5914" t="str">
            <v>KLMRGR001</v>
          </cell>
          <cell r="D5914">
            <v>0</v>
          </cell>
        </row>
        <row r="5915">
          <cell r="A5915" t="str">
            <v>LRNTNS002</v>
          </cell>
          <cell r="D5915">
            <v>0</v>
          </cell>
        </row>
        <row r="5916">
          <cell r="A5916" t="str">
            <v>VCTRFR001</v>
          </cell>
          <cell r="D5916">
            <v>0</v>
          </cell>
        </row>
        <row r="5917">
          <cell r="A5917" t="str">
            <v>BSHPST003</v>
          </cell>
          <cell r="D5917">
            <v>0</v>
          </cell>
        </row>
        <row r="5918">
          <cell r="A5918" t="str">
            <v>BRNHMF003</v>
          </cell>
          <cell r="D5918">
            <v>0</v>
          </cell>
        </row>
        <row r="5919">
          <cell r="A5919" t="str">
            <v>GRNLNN002</v>
          </cell>
          <cell r="D5919">
            <v>0</v>
          </cell>
        </row>
        <row r="5920">
          <cell r="A5920" t="str">
            <v>MRRLLL077</v>
          </cell>
          <cell r="D5920">
            <v>0</v>
          </cell>
        </row>
        <row r="5921">
          <cell r="A5921" t="str">
            <v>NWNGLN010</v>
          </cell>
          <cell r="D5921">
            <v>0</v>
          </cell>
        </row>
        <row r="5922">
          <cell r="A5922" t="str">
            <v>PMCDVS005</v>
          </cell>
          <cell r="D5922">
            <v>0</v>
          </cell>
        </row>
        <row r="5923">
          <cell r="A5923" t="str">
            <v>RFFSNR003</v>
          </cell>
          <cell r="D5923">
            <v>0</v>
          </cell>
        </row>
        <row r="5924">
          <cell r="A5924" t="str">
            <v>STTSTR012</v>
          </cell>
          <cell r="D5924">
            <v>0</v>
          </cell>
        </row>
        <row r="5925">
          <cell r="A5925" t="str">
            <v>CLRDNS005</v>
          </cell>
          <cell r="D5925">
            <v>0</v>
          </cell>
        </row>
        <row r="5926">
          <cell r="A5926" t="str">
            <v>ECRLNR001</v>
          </cell>
          <cell r="D5926">
            <v>0</v>
          </cell>
        </row>
        <row r="5927">
          <cell r="A5927" t="str">
            <v>FDLTYF014</v>
          </cell>
          <cell r="D5927">
            <v>0</v>
          </cell>
        </row>
        <row r="5928">
          <cell r="A5928" t="str">
            <v>KMPRNV007</v>
          </cell>
          <cell r="D5928">
            <v>0</v>
          </cell>
        </row>
        <row r="5929">
          <cell r="A5929" t="str">
            <v>PNNSRS005</v>
          </cell>
          <cell r="D5929">
            <v>0</v>
          </cell>
        </row>
        <row r="5930">
          <cell r="A5930" t="str">
            <v>SNSTTT010</v>
          </cell>
          <cell r="D5930">
            <v>0</v>
          </cell>
        </row>
        <row r="5931">
          <cell r="A5931" t="str">
            <v>ABTRST006</v>
          </cell>
          <cell r="D5931">
            <v>0</v>
          </cell>
        </row>
        <row r="5932">
          <cell r="A5932" t="str">
            <v>CHNSCR005</v>
          </cell>
          <cell r="D5932">
            <v>0</v>
          </cell>
        </row>
        <row r="5933">
          <cell r="A5933" t="str">
            <v>DCTQTY001</v>
          </cell>
          <cell r="D5933">
            <v>0</v>
          </cell>
        </row>
        <row r="5934">
          <cell r="A5934" t="str">
            <v>DYNMCF001</v>
          </cell>
          <cell r="D5934">
            <v>0</v>
          </cell>
        </row>
        <row r="5935">
          <cell r="A5935" t="str">
            <v>LNCLNR001</v>
          </cell>
          <cell r="D5935">
            <v>0</v>
          </cell>
        </row>
        <row r="5936">
          <cell r="A5936" t="str">
            <v>MRCRYJ001</v>
          </cell>
          <cell r="D5936">
            <v>0</v>
          </cell>
        </row>
        <row r="5937">
          <cell r="A5937" t="str">
            <v>SVNSKK004</v>
          </cell>
          <cell r="D5937">
            <v>0</v>
          </cell>
        </row>
        <row r="5938">
          <cell r="A5938" t="str">
            <v>UBSTCF001</v>
          </cell>
          <cell r="D5938">
            <v>0</v>
          </cell>
        </row>
        <row r="5939">
          <cell r="A5939" t="str">
            <v>AMRCNS024</v>
          </cell>
          <cell r="D5939">
            <v>0</v>
          </cell>
        </row>
        <row r="5940">
          <cell r="A5940" t="str">
            <v>GLXYSS001</v>
          </cell>
          <cell r="D5940">
            <v>0</v>
          </cell>
        </row>
        <row r="5941">
          <cell r="A5941" t="str">
            <v>GNRLNV005</v>
          </cell>
          <cell r="D5941">
            <v>0</v>
          </cell>
        </row>
        <row r="5942">
          <cell r="A5942" t="str">
            <v>HRBRGR001</v>
          </cell>
          <cell r="D5942">
            <v>0</v>
          </cell>
        </row>
        <row r="5943">
          <cell r="A5943" t="str">
            <v>MRTNCR021</v>
          </cell>
          <cell r="D5943">
            <v>0</v>
          </cell>
        </row>
        <row r="5944">
          <cell r="A5944" t="str">
            <v>TRWPRC031</v>
          </cell>
          <cell r="D5944">
            <v>0</v>
          </cell>
        </row>
        <row r="5945">
          <cell r="A5945" t="str">
            <v>IDSLFV001</v>
          </cell>
          <cell r="D5945">
            <v>0</v>
          </cell>
        </row>
        <row r="5946">
          <cell r="A5946" t="str">
            <v>BKRNTV001</v>
          </cell>
          <cell r="D5946">
            <v>0</v>
          </cell>
        </row>
        <row r="5947">
          <cell r="A5947" t="str">
            <v>DGFFND032</v>
          </cell>
          <cell r="D5947">
            <v>0</v>
          </cell>
        </row>
        <row r="5948">
          <cell r="A5948" t="str">
            <v>ARCHMR002</v>
          </cell>
          <cell r="D5948">
            <v>0</v>
          </cell>
        </row>
        <row r="5949">
          <cell r="A5949" t="str">
            <v>MRRLLL128</v>
          </cell>
          <cell r="D5949">
            <v>0</v>
          </cell>
        </row>
        <row r="5950">
          <cell r="A5950" t="str">
            <v>NTNWDS001</v>
          </cell>
          <cell r="D5950">
            <v>0</v>
          </cell>
        </row>
        <row r="5951">
          <cell r="A5951" t="str">
            <v>NWNGLN031</v>
          </cell>
          <cell r="D5951">
            <v>0</v>
          </cell>
        </row>
        <row r="5952">
          <cell r="A5952" t="str">
            <v>GNRLCC004</v>
          </cell>
          <cell r="D5952">
            <v>0</v>
          </cell>
        </row>
        <row r="5953">
          <cell r="A5953" t="str">
            <v>GMXTP 001</v>
          </cell>
          <cell r="D5953">
            <v>0</v>
          </cell>
        </row>
        <row r="5954">
          <cell r="A5954" t="str">
            <v>MNLFMR001</v>
          </cell>
          <cell r="D5954">
            <v>0</v>
          </cell>
        </row>
        <row r="5955">
          <cell r="A5955" t="str">
            <v>MSTRSS003</v>
          </cell>
          <cell r="D5955">
            <v>0</v>
          </cell>
        </row>
        <row r="5956">
          <cell r="A5956" t="str">
            <v>MNTGLP001</v>
          </cell>
          <cell r="D5956">
            <v>0</v>
          </cell>
        </row>
        <row r="5957">
          <cell r="A5957" t="str">
            <v>OLDMTL055</v>
          </cell>
          <cell r="D5957">
            <v>0</v>
          </cell>
        </row>
        <row r="5958">
          <cell r="A5958" t="str">
            <v>PMCDVS015</v>
          </cell>
          <cell r="D5958">
            <v>0</v>
          </cell>
        </row>
        <row r="5959">
          <cell r="A5959" t="str">
            <v>SNLLNC006</v>
          </cell>
          <cell r="D5959">
            <v>0</v>
          </cell>
        </row>
        <row r="5960">
          <cell r="A5960" t="str">
            <v>UNVRSL003</v>
          </cell>
          <cell r="D5960">
            <v>0</v>
          </cell>
        </row>
        <row r="5961">
          <cell r="A5961" t="str">
            <v>ABNMRF012</v>
          </cell>
          <cell r="D5961">
            <v>0</v>
          </cell>
        </row>
        <row r="5962">
          <cell r="A5962" t="str">
            <v>CNTRLR001</v>
          </cell>
          <cell r="D5962">
            <v>0</v>
          </cell>
        </row>
        <row r="5963">
          <cell r="A5963" t="str">
            <v>CLRCLM002</v>
          </cell>
          <cell r="D5963">
            <v>0</v>
          </cell>
        </row>
        <row r="5964">
          <cell r="A5964" t="str">
            <v>DWMLLN001</v>
          </cell>
          <cell r="D5964">
            <v>0</v>
          </cell>
        </row>
        <row r="5965">
          <cell r="A5965" t="str">
            <v>FTKNFN001</v>
          </cell>
          <cell r="D5965">
            <v>0</v>
          </cell>
        </row>
        <row r="5966">
          <cell r="A5966" t="str">
            <v>INDSZM003</v>
          </cell>
          <cell r="D5966">
            <v>0</v>
          </cell>
        </row>
        <row r="5967">
          <cell r="A5967" t="str">
            <v>INVSTR030</v>
          </cell>
          <cell r="D5967">
            <v>0</v>
          </cell>
        </row>
        <row r="5968">
          <cell r="A5968" t="str">
            <v>MNDRGR001</v>
          </cell>
          <cell r="D5968">
            <v>0</v>
          </cell>
        </row>
        <row r="5969">
          <cell r="A5969" t="str">
            <v>UNVRSL002</v>
          </cell>
          <cell r="D5969">
            <v>0</v>
          </cell>
        </row>
        <row r="5970">
          <cell r="A5970" t="str">
            <v>HYPNVS014</v>
          </cell>
          <cell r="D5970">
            <v>0</v>
          </cell>
        </row>
        <row r="5971">
          <cell r="A5971" t="str">
            <v>ARGNTR001</v>
          </cell>
          <cell r="D5971">
            <v>0</v>
          </cell>
        </row>
        <row r="5972">
          <cell r="A5972" t="str">
            <v>BRGRBM001</v>
          </cell>
          <cell r="D5972">
            <v>0</v>
          </cell>
        </row>
        <row r="5973">
          <cell r="A5973" t="str">
            <v>BRTNNH001</v>
          </cell>
          <cell r="D5973">
            <v>0</v>
          </cell>
        </row>
        <row r="5974">
          <cell r="A5974" t="str">
            <v>VSTGRW001</v>
          </cell>
          <cell r="D5974">
            <v>0</v>
          </cell>
        </row>
        <row r="5975">
          <cell r="A5975" t="str">
            <v>FRSTNV003</v>
          </cell>
          <cell r="D5975">
            <v>0</v>
          </cell>
        </row>
        <row r="5976">
          <cell r="A5976" t="str">
            <v>GRNLNN004</v>
          </cell>
          <cell r="D5976">
            <v>0</v>
          </cell>
        </row>
        <row r="5977">
          <cell r="A5977" t="str">
            <v>RPBLCN004</v>
          </cell>
          <cell r="D5977">
            <v>0</v>
          </cell>
        </row>
        <row r="5978">
          <cell r="A5978" t="str">
            <v>JRDNFL033</v>
          </cell>
          <cell r="D5978">
            <v>0</v>
          </cell>
        </row>
        <row r="5979">
          <cell r="A5979" t="str">
            <v>PNRMRG001</v>
          </cell>
          <cell r="D5979">
            <v>0</v>
          </cell>
        </row>
        <row r="5980">
          <cell r="A5980" t="str">
            <v>SCDDRS006</v>
          </cell>
          <cell r="D5980">
            <v>0</v>
          </cell>
        </row>
        <row r="5981">
          <cell r="A5981" t="str">
            <v>BYRSCH008</v>
          </cell>
          <cell r="D5981">
            <v>0</v>
          </cell>
        </row>
        <row r="5982">
          <cell r="A5982" t="str">
            <v>INTRNT007</v>
          </cell>
          <cell r="D5982">
            <v>0</v>
          </cell>
        </row>
        <row r="5983">
          <cell r="A5983" t="str">
            <v>JNLPTN001</v>
          </cell>
          <cell r="D5983">
            <v>0</v>
          </cell>
        </row>
        <row r="5984">
          <cell r="A5984" t="str">
            <v>LXNGTN005</v>
          </cell>
          <cell r="D5984">
            <v>0</v>
          </cell>
        </row>
        <row r="5985">
          <cell r="A5985" t="str">
            <v>SNTHNR005</v>
          </cell>
          <cell r="D5985">
            <v>0</v>
          </cell>
        </row>
        <row r="5986">
          <cell r="A5986" t="str">
            <v>UNVRSL006</v>
          </cell>
          <cell r="D5986">
            <v>0</v>
          </cell>
        </row>
        <row r="5987">
          <cell r="A5987" t="str">
            <v>UNVRSC023</v>
          </cell>
          <cell r="D5987">
            <v>0</v>
          </cell>
        </row>
        <row r="5988">
          <cell r="A5988" t="str">
            <v>VNTBLF006</v>
          </cell>
          <cell r="D5988">
            <v>0</v>
          </cell>
        </row>
        <row r="5989">
          <cell r="A5989" t="str">
            <v>HYPNVS015</v>
          </cell>
          <cell r="D5989">
            <v>0</v>
          </cell>
        </row>
        <row r="5990">
          <cell r="A5990" t="str">
            <v>AHRRFN001</v>
          </cell>
          <cell r="D5990">
            <v>0</v>
          </cell>
        </row>
        <row r="5991">
          <cell r="A5991" t="str">
            <v>CNTRLC002</v>
          </cell>
          <cell r="D5991">
            <v>0</v>
          </cell>
        </row>
        <row r="5992">
          <cell r="A5992" t="str">
            <v>CRNTNB001</v>
          </cell>
          <cell r="D5992">
            <v>0</v>
          </cell>
        </row>
        <row r="5993">
          <cell r="A5993" t="str">
            <v>PRDNTL036</v>
          </cell>
          <cell r="D5993">
            <v>0</v>
          </cell>
        </row>
        <row r="5994">
          <cell r="A5994" t="str">
            <v>SGSCTR003</v>
          </cell>
          <cell r="D5994">
            <v>0</v>
          </cell>
        </row>
        <row r="5995">
          <cell r="A5995" t="str">
            <v>ADRTCG001</v>
          </cell>
          <cell r="D5995">
            <v>0</v>
          </cell>
        </row>
        <row r="5996">
          <cell r="A5996" t="str">
            <v>AMRCNV007</v>
          </cell>
          <cell r="D5996">
            <v>0</v>
          </cell>
        </row>
        <row r="5997">
          <cell r="A5997" t="str">
            <v>FRNKRS004</v>
          </cell>
          <cell r="D5997">
            <v>0</v>
          </cell>
        </row>
        <row r="5998">
          <cell r="A5998" t="str">
            <v>INVSTR031</v>
          </cell>
          <cell r="D5998">
            <v>0</v>
          </cell>
        </row>
        <row r="5999">
          <cell r="A5999" t="str">
            <v>MRTTFN001</v>
          </cell>
          <cell r="D5999">
            <v>0</v>
          </cell>
        </row>
        <row r="6000">
          <cell r="A6000" t="str">
            <v>PTNMHR001</v>
          </cell>
          <cell r="D6000">
            <v>0</v>
          </cell>
        </row>
        <row r="6001">
          <cell r="A6001" t="str">
            <v>TRWPRC037</v>
          </cell>
          <cell r="D6001">
            <v>0</v>
          </cell>
        </row>
        <row r="6002">
          <cell r="A6002" t="str">
            <v>AXRPPP001</v>
          </cell>
          <cell r="D6002">
            <v>0</v>
          </cell>
        </row>
        <row r="6003">
          <cell r="A6003" t="str">
            <v>CFBLNC001</v>
          </cell>
          <cell r="D6003">
            <v>0</v>
          </cell>
        </row>
        <row r="6004">
          <cell r="A6004" t="str">
            <v>DBSPNR001</v>
          </cell>
          <cell r="D6004">
            <v>0</v>
          </cell>
        </row>
        <row r="6005">
          <cell r="A6005" t="str">
            <v>DTNTRG001</v>
          </cell>
          <cell r="D6005">
            <v>0</v>
          </cell>
        </row>
        <row r="6006">
          <cell r="A6006" t="str">
            <v>DRYFSN021</v>
          </cell>
          <cell r="D6006">
            <v>0</v>
          </cell>
        </row>
        <row r="6007">
          <cell r="A6007" t="str">
            <v>MGJPNG001</v>
          </cell>
          <cell r="D6007">
            <v>0</v>
          </cell>
        </row>
        <row r="6008">
          <cell r="A6008" t="str">
            <v>MXXMDV001</v>
          </cell>
          <cell r="D6008">
            <v>0</v>
          </cell>
        </row>
        <row r="6009">
          <cell r="A6009" t="str">
            <v>MCMQTY001</v>
          </cell>
          <cell r="D6009">
            <v>0</v>
          </cell>
        </row>
        <row r="6010">
          <cell r="A6010" t="str">
            <v>PNWBBR013</v>
          </cell>
          <cell r="D6010">
            <v>0</v>
          </cell>
        </row>
        <row r="6011">
          <cell r="A6011" t="str">
            <v>RFFSNG002</v>
          </cell>
          <cell r="D6011">
            <v>0</v>
          </cell>
        </row>
        <row r="6012">
          <cell r="A6012" t="str">
            <v>ALLDDN033</v>
          </cell>
          <cell r="D6012">
            <v>0</v>
          </cell>
        </row>
        <row r="6013">
          <cell r="A6013" t="str">
            <v>CLRCLM010</v>
          </cell>
          <cell r="D6013">
            <v>0</v>
          </cell>
        </row>
        <row r="6014">
          <cell r="A6014" t="str">
            <v>DGFFND074</v>
          </cell>
          <cell r="D6014">
            <v>0</v>
          </cell>
        </row>
        <row r="6015">
          <cell r="A6015" t="str">
            <v>PRDNTL045</v>
          </cell>
          <cell r="D6015">
            <v>0</v>
          </cell>
        </row>
        <row r="6016">
          <cell r="A6016" t="str">
            <v>TRWPRC064</v>
          </cell>
          <cell r="D6016">
            <v>0</v>
          </cell>
        </row>
        <row r="6017">
          <cell r="A6017" t="str">
            <v>TKJPNS002</v>
          </cell>
          <cell r="D6017">
            <v>0</v>
          </cell>
        </row>
        <row r="6018">
          <cell r="A6018" t="str">
            <v>PRLFCN010</v>
          </cell>
          <cell r="D6018">
            <v>0</v>
          </cell>
        </row>
        <row r="6019">
          <cell r="A6019" t="str">
            <v>ALLNCG008</v>
          </cell>
          <cell r="D6019">
            <v>0</v>
          </cell>
        </row>
        <row r="6020">
          <cell r="A6020" t="str">
            <v>AXCLNJ001</v>
          </cell>
          <cell r="D6020">
            <v>0</v>
          </cell>
        </row>
        <row r="6021">
          <cell r="A6021" t="str">
            <v>DKRPPT001</v>
          </cell>
          <cell r="D6021">
            <v>0</v>
          </cell>
        </row>
        <row r="6022">
          <cell r="A6022" t="str">
            <v>EQTLNK009</v>
          </cell>
          <cell r="D6022">
            <v>0</v>
          </cell>
        </row>
        <row r="6023">
          <cell r="A6023" t="str">
            <v>VLRSRP001</v>
          </cell>
          <cell r="D6023">
            <v>0</v>
          </cell>
        </row>
        <row r="6024">
          <cell r="A6024" t="str">
            <v>FRTSMS003</v>
          </cell>
          <cell r="D6024">
            <v>0</v>
          </cell>
        </row>
        <row r="6025">
          <cell r="A6025" t="str">
            <v>INVRSB001</v>
          </cell>
          <cell r="D6025">
            <v>0</v>
          </cell>
        </row>
        <row r="6026">
          <cell r="A6026" t="str">
            <v>JPTRHG001</v>
          </cell>
          <cell r="D6026">
            <v>0</v>
          </cell>
        </row>
        <row r="6027">
          <cell r="A6027" t="str">
            <v>LBSRSF003</v>
          </cell>
          <cell r="D6027">
            <v>0</v>
          </cell>
        </row>
        <row r="6028">
          <cell r="A6028" t="str">
            <v>MRSHLL006</v>
          </cell>
          <cell r="D6028">
            <v>0</v>
          </cell>
        </row>
        <row r="6029">
          <cell r="A6029" t="str">
            <v>STTSTR007</v>
          </cell>
          <cell r="D6029">
            <v>0</v>
          </cell>
        </row>
        <row r="6030">
          <cell r="A6030" t="str">
            <v>TRWPRC044</v>
          </cell>
          <cell r="D6030">
            <v>0</v>
          </cell>
        </row>
        <row r="6031">
          <cell r="A6031" t="str">
            <v>VNTBLS007</v>
          </cell>
          <cell r="D6031">
            <v>0</v>
          </cell>
        </row>
        <row r="6032">
          <cell r="A6032" t="str">
            <v>WSTRNR009</v>
          </cell>
          <cell r="D6032">
            <v>0</v>
          </cell>
        </row>
        <row r="6033">
          <cell r="A6033" t="str">
            <v>ALLNZV011</v>
          </cell>
          <cell r="D6033">
            <v>0</v>
          </cell>
        </row>
        <row r="6034">
          <cell r="A6034" t="str">
            <v>CTLLFK001</v>
          </cell>
          <cell r="D6034">
            <v>0</v>
          </cell>
        </row>
        <row r="6035">
          <cell r="A6035" t="str">
            <v>DGFFND201</v>
          </cell>
          <cell r="D6035">
            <v>0</v>
          </cell>
        </row>
        <row r="6036">
          <cell r="A6036" t="str">
            <v>ENRGYS001</v>
          </cell>
          <cell r="D6036">
            <v>0</v>
          </cell>
        </row>
        <row r="6037">
          <cell r="A6037" t="str">
            <v>MTLFNN001</v>
          </cell>
          <cell r="D6037">
            <v>0</v>
          </cell>
        </row>
        <row r="6038">
          <cell r="A6038" t="str">
            <v>SCHRDR063</v>
          </cell>
          <cell r="D6038">
            <v>0</v>
          </cell>
        </row>
        <row r="6039">
          <cell r="A6039" t="str">
            <v>SPFGLB001</v>
          </cell>
          <cell r="D6039">
            <v>0</v>
          </cell>
        </row>
        <row r="6040">
          <cell r="A6040" t="str">
            <v>BRNSNR006</v>
          </cell>
          <cell r="D6040">
            <v>0</v>
          </cell>
        </row>
        <row r="6041">
          <cell r="A6041" t="str">
            <v>DKLXSF001</v>
          </cell>
          <cell r="D6041">
            <v>0</v>
          </cell>
        </row>
        <row r="6042">
          <cell r="A6042" t="str">
            <v>PNSTRT001</v>
          </cell>
          <cell r="D6042">
            <v>0</v>
          </cell>
        </row>
        <row r="6043">
          <cell r="A6043" t="str">
            <v>DRYFSV006</v>
          </cell>
          <cell r="D6043">
            <v>0</v>
          </cell>
        </row>
        <row r="6044">
          <cell r="A6044" t="str">
            <v>LNCLNG002</v>
          </cell>
          <cell r="D6044">
            <v>0</v>
          </cell>
        </row>
        <row r="6045">
          <cell r="A6045" t="str">
            <v>MNTRSC005</v>
          </cell>
          <cell r="D6045">
            <v>0</v>
          </cell>
        </row>
        <row r="6046">
          <cell r="A6046" t="str">
            <v>SCTTSH035</v>
          </cell>
          <cell r="D6046">
            <v>0</v>
          </cell>
        </row>
        <row r="6047">
          <cell r="A6047" t="str">
            <v>BPNCMF001</v>
          </cell>
          <cell r="D6047">
            <v>0</v>
          </cell>
        </row>
        <row r="6048">
          <cell r="A6048" t="str">
            <v>TRWPRC050</v>
          </cell>
          <cell r="D6048">
            <v>0</v>
          </cell>
        </row>
        <row r="6049">
          <cell r="A6049" t="str">
            <v>TPFNDS008</v>
          </cell>
          <cell r="D6049">
            <v>0</v>
          </cell>
        </row>
        <row r="6050">
          <cell r="A6050" t="str">
            <v>ABBYHG001</v>
          </cell>
          <cell r="D6050">
            <v>0</v>
          </cell>
        </row>
        <row r="6051">
          <cell r="A6051" t="str">
            <v>APCLPR001</v>
          </cell>
          <cell r="D6051">
            <v>0</v>
          </cell>
        </row>
        <row r="6052">
          <cell r="A6052" t="str">
            <v>ARCZNM001</v>
          </cell>
          <cell r="D6052">
            <v>0</v>
          </cell>
        </row>
        <row r="6053">
          <cell r="A6053" t="str">
            <v>CNDLFS002</v>
          </cell>
          <cell r="D6053">
            <v>0</v>
          </cell>
        </row>
        <row r="6054">
          <cell r="A6054" t="str">
            <v>VSTSLC005</v>
          </cell>
          <cell r="D6054">
            <v>0</v>
          </cell>
        </row>
        <row r="6055">
          <cell r="A6055" t="str">
            <v>JRDNFL097</v>
          </cell>
          <cell r="D6055">
            <v>0</v>
          </cell>
        </row>
        <row r="6056">
          <cell r="A6056" t="str">
            <v>SRSNQS003</v>
          </cell>
          <cell r="D6056">
            <v>0</v>
          </cell>
        </row>
        <row r="6057">
          <cell r="A6057" t="str">
            <v>SCHRDR123</v>
          </cell>
          <cell r="D6057">
            <v>0</v>
          </cell>
        </row>
        <row r="6058">
          <cell r="A6058" t="str">
            <v>SLVMFN001</v>
          </cell>
          <cell r="D6058">
            <v>0</v>
          </cell>
        </row>
        <row r="6059">
          <cell r="A6059" t="str">
            <v>MTLFST005</v>
          </cell>
          <cell r="D6059">
            <v>0</v>
          </cell>
        </row>
        <row r="6060">
          <cell r="A6060" t="str">
            <v>GTGLBL015</v>
          </cell>
          <cell r="D6060">
            <v>0</v>
          </cell>
        </row>
        <row r="6061">
          <cell r="A6061" t="str">
            <v>CNGXND001</v>
          </cell>
          <cell r="D6061">
            <v>0</v>
          </cell>
        </row>
        <row r="6062">
          <cell r="A6062" t="str">
            <v>FRGNCL027</v>
          </cell>
          <cell r="D6062">
            <v>0</v>
          </cell>
        </row>
        <row r="6063">
          <cell r="A6063" t="str">
            <v>MRRLLL112</v>
          </cell>
          <cell r="D6063">
            <v>0</v>
          </cell>
        </row>
        <row r="6064">
          <cell r="A6064" t="str">
            <v>MMPRXS001</v>
          </cell>
          <cell r="D6064">
            <v>0</v>
          </cell>
        </row>
        <row r="6065">
          <cell r="A6065" t="str">
            <v>SMRSTX001</v>
          </cell>
          <cell r="D6065">
            <v>0</v>
          </cell>
        </row>
        <row r="6066">
          <cell r="A6066" t="str">
            <v>ENDVRD001</v>
          </cell>
          <cell r="D6066">
            <v>0</v>
          </cell>
        </row>
        <row r="6067">
          <cell r="A6067" t="str">
            <v>FRGNCL005</v>
          </cell>
          <cell r="D6067">
            <v>0</v>
          </cell>
        </row>
        <row r="6068">
          <cell r="A6068" t="str">
            <v>HRTFRD009</v>
          </cell>
          <cell r="D6068">
            <v>0</v>
          </cell>
        </row>
        <row r="6069">
          <cell r="A6069" t="str">
            <v>INGTFN002</v>
          </cell>
          <cell r="D6069">
            <v>0</v>
          </cell>
        </row>
        <row r="6070">
          <cell r="A6070" t="str">
            <v>PRTFLP005</v>
          </cell>
          <cell r="D6070">
            <v>0</v>
          </cell>
        </row>
        <row r="6071">
          <cell r="A6071" t="str">
            <v>SNLLNC004</v>
          </cell>
          <cell r="D6071">
            <v>0</v>
          </cell>
        </row>
        <row r="6072">
          <cell r="A6072" t="str">
            <v>RBRTSN015</v>
          </cell>
          <cell r="D6072">
            <v>0</v>
          </cell>
        </row>
        <row r="6073">
          <cell r="A6073" t="str">
            <v>SMTHBR063</v>
          </cell>
          <cell r="D6073">
            <v>0</v>
          </cell>
        </row>
        <row r="6074">
          <cell r="A6074" t="str">
            <v>STTSTR008</v>
          </cell>
          <cell r="D6074">
            <v>0</v>
          </cell>
        </row>
        <row r="6075">
          <cell r="A6075" t="str">
            <v>TRRPNG001</v>
          </cell>
          <cell r="D6075">
            <v>0</v>
          </cell>
        </row>
        <row r="6076">
          <cell r="A6076" t="str">
            <v>ABNMRN001</v>
          </cell>
          <cell r="D6076">
            <v>0</v>
          </cell>
        </row>
        <row r="6077">
          <cell r="A6077" t="str">
            <v>DGFFND125</v>
          </cell>
          <cell r="D6077">
            <v>0</v>
          </cell>
        </row>
        <row r="6078">
          <cell r="A6078" t="str">
            <v>FRMLNG014</v>
          </cell>
          <cell r="D6078">
            <v>0</v>
          </cell>
        </row>
        <row r="6079">
          <cell r="A6079" t="str">
            <v>KMPRDR003</v>
          </cell>
          <cell r="D6079">
            <v>0</v>
          </cell>
        </row>
        <row r="6080">
          <cell r="A6080" t="str">
            <v>DNWTTR038</v>
          </cell>
          <cell r="D6080">
            <v>0</v>
          </cell>
        </row>
        <row r="6081">
          <cell r="A6081" t="str">
            <v>NWTNGN001</v>
          </cell>
          <cell r="D6081">
            <v>0</v>
          </cell>
        </row>
        <row r="6082">
          <cell r="A6082" t="str">
            <v>NRDBNK006</v>
          </cell>
          <cell r="D6082">
            <v>0</v>
          </cell>
        </row>
        <row r="6083">
          <cell r="A6083" t="str">
            <v>PRLQTY001</v>
          </cell>
          <cell r="D6083">
            <v>0</v>
          </cell>
        </row>
        <row r="6084">
          <cell r="A6084" t="str">
            <v>PRPTLF009</v>
          </cell>
          <cell r="D6084">
            <v>0</v>
          </cell>
        </row>
        <row r="6085">
          <cell r="A6085" t="str">
            <v>USSCNC001</v>
          </cell>
          <cell r="D6085">
            <v>0</v>
          </cell>
        </row>
        <row r="6086">
          <cell r="A6086" t="str">
            <v>BRNSNN001</v>
          </cell>
          <cell r="D6086">
            <v>0</v>
          </cell>
        </row>
        <row r="6087">
          <cell r="A6087" t="str">
            <v>CNDLFG001</v>
          </cell>
          <cell r="D6087">
            <v>0</v>
          </cell>
        </row>
        <row r="6088">
          <cell r="A6088" t="str">
            <v>CCFXTS001</v>
          </cell>
          <cell r="D6088">
            <v>0</v>
          </cell>
        </row>
        <row r="6089">
          <cell r="A6089" t="str">
            <v>DLBGRW001</v>
          </cell>
          <cell r="D6089">
            <v>0</v>
          </cell>
        </row>
        <row r="6090">
          <cell r="A6090" t="str">
            <v>FDLTYX002</v>
          </cell>
          <cell r="D6090">
            <v>0</v>
          </cell>
        </row>
        <row r="6091">
          <cell r="A6091" t="str">
            <v>FRNKRS006</v>
          </cell>
          <cell r="D6091">
            <v>0</v>
          </cell>
        </row>
        <row r="6092">
          <cell r="A6092" t="str">
            <v>JHNHNC038</v>
          </cell>
          <cell r="D6092">
            <v>0</v>
          </cell>
        </row>
        <row r="6093">
          <cell r="A6093" t="str">
            <v>LHNNV 001</v>
          </cell>
          <cell r="D6093">
            <v>0</v>
          </cell>
        </row>
        <row r="6094">
          <cell r="A6094" t="str">
            <v>NWNGLN013</v>
          </cell>
          <cell r="D6094">
            <v>0</v>
          </cell>
        </row>
        <row r="6095">
          <cell r="A6095" t="str">
            <v>SCTTSH026</v>
          </cell>
          <cell r="D6095">
            <v>0</v>
          </cell>
        </row>
        <row r="6096">
          <cell r="A6096" t="str">
            <v>SMHPRF001</v>
          </cell>
          <cell r="D6096">
            <v>0</v>
          </cell>
        </row>
        <row r="6097">
          <cell r="A6097" t="str">
            <v>STNRVR003</v>
          </cell>
          <cell r="D6097">
            <v>0</v>
          </cell>
        </row>
        <row r="6098">
          <cell r="A6098" t="str">
            <v>UNVRSL176</v>
          </cell>
          <cell r="D6098">
            <v>0</v>
          </cell>
        </row>
        <row r="6099">
          <cell r="A6099" t="str">
            <v>NRWSTS002</v>
          </cell>
          <cell r="D6099">
            <v>0</v>
          </cell>
        </row>
        <row r="6100">
          <cell r="A6100" t="str">
            <v>AMPLTD003</v>
          </cell>
          <cell r="D6100">
            <v>0</v>
          </cell>
        </row>
        <row r="6101">
          <cell r="A6101" t="str">
            <v>THRGMR003</v>
          </cell>
          <cell r="D6101">
            <v>0</v>
          </cell>
        </row>
        <row r="6102">
          <cell r="A6102" t="str">
            <v>FRCTFN004</v>
          </cell>
          <cell r="D6102">
            <v>0</v>
          </cell>
        </row>
        <row r="6103">
          <cell r="A6103" t="str">
            <v>GCGTRS004</v>
          </cell>
          <cell r="D6103">
            <v>0</v>
          </cell>
        </row>
        <row r="6104">
          <cell r="A6104" t="str">
            <v>MCBTGL002</v>
          </cell>
          <cell r="D6104">
            <v>0</v>
          </cell>
        </row>
        <row r="6105">
          <cell r="A6105" t="str">
            <v>MFSWRL003</v>
          </cell>
          <cell r="D6105">
            <v>0</v>
          </cell>
        </row>
        <row r="6106">
          <cell r="A6106" t="str">
            <v>PRGNGL001</v>
          </cell>
          <cell r="D6106">
            <v>0</v>
          </cell>
        </row>
        <row r="6107">
          <cell r="A6107" t="str">
            <v>SCHRDR161</v>
          </cell>
          <cell r="D6107">
            <v>0</v>
          </cell>
        </row>
        <row r="6108">
          <cell r="A6108" t="str">
            <v>UNTDCN004</v>
          </cell>
          <cell r="D6108">
            <v>0</v>
          </cell>
        </row>
        <row r="6109">
          <cell r="A6109" t="str">
            <v>TMPLTN024</v>
          </cell>
          <cell r="D6109">
            <v>0</v>
          </cell>
        </row>
        <row r="6110">
          <cell r="A6110" t="str">
            <v>UNGLBL004</v>
          </cell>
          <cell r="D6110">
            <v>0</v>
          </cell>
        </row>
        <row r="6111">
          <cell r="A6111" t="str">
            <v>WNTRTH004</v>
          </cell>
          <cell r="D6111">
            <v>0</v>
          </cell>
        </row>
        <row r="6112">
          <cell r="A6112" t="str">
            <v>DBMXTF001</v>
          </cell>
          <cell r="D6112">
            <v>0</v>
          </cell>
        </row>
        <row r="6113">
          <cell r="A6113" t="str">
            <v>BLQTSS002</v>
          </cell>
          <cell r="D6113">
            <v>0</v>
          </cell>
        </row>
        <row r="6114">
          <cell r="A6114" t="str">
            <v>FDLTYS044</v>
          </cell>
          <cell r="D6114">
            <v>0</v>
          </cell>
        </row>
        <row r="6115">
          <cell r="A6115" t="str">
            <v>CRDNLB001</v>
          </cell>
          <cell r="D6115">
            <v>0</v>
          </cell>
        </row>
        <row r="6116">
          <cell r="A6116" t="str">
            <v>FLMNGN005</v>
          </cell>
          <cell r="D6116">
            <v>0</v>
          </cell>
        </row>
        <row r="6117">
          <cell r="A6117" t="str">
            <v>BJBNTR001</v>
          </cell>
          <cell r="D6117">
            <v>0</v>
          </cell>
        </row>
        <row r="6118">
          <cell r="A6118" t="str">
            <v>MTRPLT027</v>
          </cell>
          <cell r="D6118">
            <v>0</v>
          </cell>
        </row>
        <row r="6119">
          <cell r="A6119" t="str">
            <v>MRGNST055</v>
          </cell>
          <cell r="D6119">
            <v>0</v>
          </cell>
        </row>
        <row r="6120">
          <cell r="A6120" t="str">
            <v>TRVLRS019</v>
          </cell>
          <cell r="D6120">
            <v>0</v>
          </cell>
        </row>
        <row r="6121">
          <cell r="A6121" t="str">
            <v>ABBYLF005</v>
          </cell>
          <cell r="D6121">
            <v>0</v>
          </cell>
        </row>
        <row r="6122">
          <cell r="A6122" t="str">
            <v>ADGDTC001</v>
          </cell>
          <cell r="D6122">
            <v>0</v>
          </cell>
        </row>
        <row r="6123">
          <cell r="A6123" t="str">
            <v>AGFCND001</v>
          </cell>
          <cell r="D6123">
            <v>0</v>
          </cell>
        </row>
        <row r="6124">
          <cell r="A6124" t="str">
            <v>ATLSBL001</v>
          </cell>
          <cell r="D6124">
            <v>0</v>
          </cell>
        </row>
        <row r="6125">
          <cell r="A6125" t="str">
            <v>ASZRSS001</v>
          </cell>
          <cell r="D6125">
            <v>0</v>
          </cell>
        </row>
        <row r="6126">
          <cell r="A6126" t="str">
            <v>BLLGFF019</v>
          </cell>
          <cell r="D6126">
            <v>0</v>
          </cell>
        </row>
        <row r="6127">
          <cell r="A6127" t="str">
            <v>CCMNTL001</v>
          </cell>
          <cell r="D6127">
            <v>0</v>
          </cell>
        </row>
        <row r="6128">
          <cell r="A6128" t="str">
            <v>CMMRCG001</v>
          </cell>
          <cell r="D6128">
            <v>0</v>
          </cell>
        </row>
        <row r="6129">
          <cell r="A6129" t="str">
            <v>DRYFSC005</v>
          </cell>
          <cell r="D6129">
            <v>0</v>
          </cell>
        </row>
        <row r="6130">
          <cell r="A6130" t="str">
            <v>FLMNGV001</v>
          </cell>
          <cell r="D6130">
            <v>0</v>
          </cell>
        </row>
        <row r="6131">
          <cell r="A6131" t="str">
            <v>INKVLF001</v>
          </cell>
          <cell r="D6131">
            <v>0</v>
          </cell>
        </row>
        <row r="6132">
          <cell r="A6132" t="str">
            <v>UNVRSL193</v>
          </cell>
          <cell r="D6132">
            <v>0</v>
          </cell>
        </row>
        <row r="6133">
          <cell r="A6133" t="str">
            <v>AMCRVN003</v>
          </cell>
          <cell r="D6133">
            <v>0</v>
          </cell>
        </row>
        <row r="6134">
          <cell r="A6134" t="str">
            <v>GRFCPT002</v>
          </cell>
          <cell r="D6134">
            <v>0</v>
          </cell>
        </row>
        <row r="6135">
          <cell r="A6135" t="str">
            <v>LMSSYL008</v>
          </cell>
          <cell r="D6135">
            <v>0</v>
          </cell>
        </row>
        <row r="6136">
          <cell r="A6136" t="str">
            <v>RBRMXN001</v>
          </cell>
          <cell r="D6136">
            <v>0</v>
          </cell>
        </row>
        <row r="6137">
          <cell r="A6137" t="str">
            <v>SNTHNR004</v>
          </cell>
          <cell r="D6137">
            <v>0</v>
          </cell>
        </row>
        <row r="6138">
          <cell r="A6138" t="str">
            <v>SCHRDR191</v>
          </cell>
          <cell r="D6138">
            <v>0</v>
          </cell>
        </row>
        <row r="6139">
          <cell r="A6139" t="str">
            <v>ALLNCL001</v>
          </cell>
          <cell r="D6139">
            <v>0</v>
          </cell>
        </row>
        <row r="6140">
          <cell r="A6140" t="str">
            <v>ALLNZV003</v>
          </cell>
          <cell r="D6140">
            <v>0</v>
          </cell>
        </row>
        <row r="6141">
          <cell r="A6141" t="str">
            <v>ARGNTR004</v>
          </cell>
          <cell r="D6141">
            <v>0</v>
          </cell>
        </row>
        <row r="6142">
          <cell r="A6142" t="str">
            <v>UPSSRR001</v>
          </cell>
          <cell r="D6142">
            <v>0</v>
          </cell>
        </row>
        <row r="6143">
          <cell r="A6143" t="str">
            <v>BBLPTR004</v>
          </cell>
          <cell r="D6143">
            <v>0</v>
          </cell>
        </row>
        <row r="6144">
          <cell r="A6144" t="str">
            <v>DGLXPR001</v>
          </cell>
          <cell r="D6144">
            <v>0</v>
          </cell>
        </row>
        <row r="6145">
          <cell r="A6145" t="str">
            <v>FTBMFN001</v>
          </cell>
          <cell r="D6145">
            <v>0</v>
          </cell>
        </row>
        <row r="6146">
          <cell r="A6146" t="str">
            <v>GLDMNS007</v>
          </cell>
          <cell r="D6146">
            <v>0</v>
          </cell>
        </row>
        <row r="6147">
          <cell r="A6147" t="str">
            <v>INVSCV002</v>
          </cell>
          <cell r="D6147">
            <v>0</v>
          </cell>
        </row>
        <row r="6148">
          <cell r="A6148" t="str">
            <v>NMRNDX004</v>
          </cell>
          <cell r="D6148">
            <v>0</v>
          </cell>
        </row>
        <row r="6149">
          <cell r="A6149" t="str">
            <v>PRDNTL050</v>
          </cell>
          <cell r="D6149">
            <v>0</v>
          </cell>
        </row>
        <row r="6150">
          <cell r="A6150" t="str">
            <v>SBTMCP001</v>
          </cell>
          <cell r="D6150">
            <v>0</v>
          </cell>
        </row>
        <row r="6151">
          <cell r="A6151" t="str">
            <v>CMPSTB001</v>
          </cell>
          <cell r="D6151">
            <v>0</v>
          </cell>
        </row>
        <row r="6152">
          <cell r="A6152" t="str">
            <v>WMNTRN001</v>
          </cell>
          <cell r="D6152">
            <v>0</v>
          </cell>
        </row>
        <row r="6153">
          <cell r="A6153" t="str">
            <v>CSNVRN001</v>
          </cell>
          <cell r="D6153">
            <v>0</v>
          </cell>
        </row>
        <row r="6154">
          <cell r="A6154" t="str">
            <v>DGFFND043</v>
          </cell>
          <cell r="D6154">
            <v>0</v>
          </cell>
        </row>
        <row r="6155">
          <cell r="A6155" t="str">
            <v>DWSGKD003</v>
          </cell>
          <cell r="D6155">
            <v>0</v>
          </cell>
        </row>
        <row r="6156">
          <cell r="A6156" t="str">
            <v>HMSTTP001</v>
          </cell>
          <cell r="D6156">
            <v>0</v>
          </cell>
        </row>
        <row r="6157">
          <cell r="A6157" t="str">
            <v>LGLGNR009</v>
          </cell>
          <cell r="D6157">
            <v>0</v>
          </cell>
        </row>
        <row r="6158">
          <cell r="A6158" t="str">
            <v>MNCHNR002</v>
          </cell>
          <cell r="D6158">
            <v>0</v>
          </cell>
        </row>
        <row r="6159">
          <cell r="A6159" t="str">
            <v>RMBSTR001</v>
          </cell>
          <cell r="D6159">
            <v>0</v>
          </cell>
        </row>
        <row r="6160">
          <cell r="A6160" t="str">
            <v>STNDSH005</v>
          </cell>
          <cell r="D6160">
            <v>0</v>
          </cell>
        </row>
        <row r="6161">
          <cell r="A6161" t="str">
            <v>BRGRMD001</v>
          </cell>
          <cell r="D6161">
            <v>0</v>
          </cell>
        </row>
        <row r="6162">
          <cell r="A6162" t="str">
            <v>DLWRPR003</v>
          </cell>
          <cell r="D6162">
            <v>0</v>
          </cell>
        </row>
        <row r="6163">
          <cell r="A6163" t="str">
            <v>EMRGNC003</v>
          </cell>
          <cell r="D6163">
            <v>0</v>
          </cell>
        </row>
        <row r="6164">
          <cell r="A6164" t="str">
            <v>FRSTNV014</v>
          </cell>
          <cell r="D6164">
            <v>0</v>
          </cell>
        </row>
        <row r="6165">
          <cell r="A6165" t="str">
            <v>VRYSMP001</v>
          </cell>
          <cell r="D6165">
            <v>0</v>
          </cell>
        </row>
        <row r="6166">
          <cell r="A6166" t="str">
            <v>PCTTVL001</v>
          </cell>
          <cell r="D6166">
            <v>0</v>
          </cell>
        </row>
        <row r="6167">
          <cell r="A6167" t="str">
            <v>RTHSCH022</v>
          </cell>
          <cell r="D6167">
            <v>0</v>
          </cell>
        </row>
        <row r="6168">
          <cell r="A6168" t="str">
            <v>RYDXLC001</v>
          </cell>
          <cell r="D6168">
            <v>0</v>
          </cell>
        </row>
        <row r="6169">
          <cell r="A6169" t="str">
            <v>SCTBTS001</v>
          </cell>
          <cell r="D6169">
            <v>0</v>
          </cell>
        </row>
        <row r="6170">
          <cell r="A6170" t="str">
            <v>STCLSS014</v>
          </cell>
          <cell r="D6170">
            <v>0</v>
          </cell>
        </row>
        <row r="6171">
          <cell r="A6171" t="str">
            <v>BSTHRN001</v>
          </cell>
          <cell r="D6171">
            <v>0</v>
          </cell>
        </row>
        <row r="6172">
          <cell r="A6172" t="str">
            <v>RMBRND005</v>
          </cell>
          <cell r="D6172">
            <v>0</v>
          </cell>
        </row>
        <row r="6173">
          <cell r="A6173" t="str">
            <v>AMRCNG010</v>
          </cell>
          <cell r="D6173">
            <v>0</v>
          </cell>
        </row>
        <row r="6174">
          <cell r="A6174" t="str">
            <v>GRFNDS002</v>
          </cell>
          <cell r="D6174">
            <v>0</v>
          </cell>
        </row>
        <row r="6175">
          <cell r="A6175" t="str">
            <v>GSTNRD009</v>
          </cell>
          <cell r="D6175">
            <v>0</v>
          </cell>
        </row>
        <row r="6176">
          <cell r="A6176" t="str">
            <v>INTRFN023</v>
          </cell>
          <cell r="D6176">
            <v>0</v>
          </cell>
        </row>
        <row r="6177">
          <cell r="A6177" t="str">
            <v>PRMLPP002</v>
          </cell>
          <cell r="D6177">
            <v>0</v>
          </cell>
        </row>
        <row r="6178">
          <cell r="A6178" t="str">
            <v>WNGLBL002</v>
          </cell>
          <cell r="D6178">
            <v>0</v>
          </cell>
        </row>
        <row r="6179">
          <cell r="A6179" t="str">
            <v>BBLLNV021</v>
          </cell>
          <cell r="D6179">
            <v>0</v>
          </cell>
        </row>
        <row r="6180">
          <cell r="A6180" t="str">
            <v>CTPRVT010</v>
          </cell>
          <cell r="D6180">
            <v>0</v>
          </cell>
        </row>
        <row r="6181">
          <cell r="A6181" t="str">
            <v>FRNKRS025</v>
          </cell>
          <cell r="D6181">
            <v>0</v>
          </cell>
        </row>
        <row r="6182">
          <cell r="A6182" t="str">
            <v>KYPRMR002</v>
          </cell>
          <cell r="D6182">
            <v>0</v>
          </cell>
        </row>
        <row r="6183">
          <cell r="A6183" t="str">
            <v>INDSTR014</v>
          </cell>
          <cell r="D6183">
            <v>0</v>
          </cell>
        </row>
        <row r="6184">
          <cell r="A6184" t="str">
            <v>MXMSRS017</v>
          </cell>
          <cell r="D6184">
            <v>0</v>
          </cell>
        </row>
        <row r="6185">
          <cell r="A6185" t="str">
            <v>NPKNTT001</v>
          </cell>
          <cell r="D6185">
            <v>0</v>
          </cell>
        </row>
        <row r="6186">
          <cell r="A6186" t="str">
            <v>ORNGRP002</v>
          </cell>
          <cell r="D6186">
            <v>0</v>
          </cell>
        </row>
        <row r="6187">
          <cell r="A6187" t="str">
            <v>CPTLGS008</v>
          </cell>
          <cell r="D6187">
            <v>0</v>
          </cell>
        </row>
        <row r="6188">
          <cell r="A6188" t="str">
            <v>DVFFND039</v>
          </cell>
          <cell r="D6188">
            <v>0</v>
          </cell>
        </row>
        <row r="6189">
          <cell r="A6189" t="str">
            <v>DYNMC 001</v>
          </cell>
          <cell r="D6189">
            <v>0</v>
          </cell>
        </row>
        <row r="6190">
          <cell r="A6190" t="str">
            <v>EQMFSR001</v>
          </cell>
          <cell r="D6190">
            <v>0</v>
          </cell>
        </row>
        <row r="6191">
          <cell r="A6191" t="str">
            <v>HSBCRP001</v>
          </cell>
          <cell r="D6191">
            <v>0</v>
          </cell>
        </row>
        <row r="6192">
          <cell r="A6192" t="str">
            <v>HSBCNS002</v>
          </cell>
          <cell r="D6192">
            <v>0</v>
          </cell>
        </row>
        <row r="6193">
          <cell r="A6193" t="str">
            <v>PRBSPR009</v>
          </cell>
          <cell r="D6193">
            <v>0</v>
          </cell>
        </row>
        <row r="6194">
          <cell r="A6194" t="str">
            <v>STCLSS018</v>
          </cell>
          <cell r="D6194">
            <v>0</v>
          </cell>
        </row>
        <row r="6195">
          <cell r="A6195" t="str">
            <v>TRGTLR001</v>
          </cell>
          <cell r="D6195">
            <v>0</v>
          </cell>
        </row>
        <row r="6196">
          <cell r="A6196" t="str">
            <v>UBSSPC001</v>
          </cell>
          <cell r="D6196">
            <v>0</v>
          </cell>
        </row>
        <row r="6197">
          <cell r="A6197" t="str">
            <v>ALGRDF002</v>
          </cell>
          <cell r="D6197">
            <v>0</v>
          </cell>
        </row>
        <row r="6198">
          <cell r="A6198" t="str">
            <v>DWDGTL001</v>
          </cell>
          <cell r="D6198">
            <v>0</v>
          </cell>
        </row>
        <row r="6199">
          <cell r="A6199" t="str">
            <v>EQTRWP001</v>
          </cell>
          <cell r="D6199">
            <v>0</v>
          </cell>
        </row>
        <row r="6200">
          <cell r="A6200" t="str">
            <v>GRTMRL001</v>
          </cell>
          <cell r="D6200">
            <v>0</v>
          </cell>
        </row>
        <row r="6201">
          <cell r="A6201" t="str">
            <v>HTRRPN004</v>
          </cell>
          <cell r="D6201">
            <v>0</v>
          </cell>
        </row>
        <row r="6202">
          <cell r="A6202" t="str">
            <v>SCHRDR072</v>
          </cell>
          <cell r="D6202">
            <v>0</v>
          </cell>
        </row>
        <row r="6203">
          <cell r="A6203" t="str">
            <v>ARTSNS001</v>
          </cell>
          <cell r="D6203">
            <v>0</v>
          </cell>
        </row>
        <row r="6204">
          <cell r="A6204" t="str">
            <v>CRDTGR025</v>
          </cell>
          <cell r="D6204">
            <v>0</v>
          </cell>
        </row>
        <row r="6205">
          <cell r="A6205" t="str">
            <v>BLCHPV001</v>
          </cell>
          <cell r="D6205">
            <v>0</v>
          </cell>
        </row>
        <row r="6206">
          <cell r="A6206" t="str">
            <v>BNPNTR021</v>
          </cell>
          <cell r="D6206">
            <v>0</v>
          </cell>
        </row>
        <row r="6207">
          <cell r="A6207" t="str">
            <v>FNDCRS002</v>
          </cell>
          <cell r="D6207">
            <v>0</v>
          </cell>
        </row>
        <row r="6208">
          <cell r="A6208" t="str">
            <v>FRNKRS009</v>
          </cell>
          <cell r="D6208">
            <v>0</v>
          </cell>
        </row>
        <row r="6209">
          <cell r="A6209" t="str">
            <v>GCGTRS002</v>
          </cell>
          <cell r="D6209">
            <v>0</v>
          </cell>
        </row>
        <row r="6210">
          <cell r="A6210" t="str">
            <v>INDCMN001</v>
          </cell>
          <cell r="D6210">
            <v>0</v>
          </cell>
        </row>
        <row r="6211">
          <cell r="A6211" t="str">
            <v>MNTGMR022</v>
          </cell>
          <cell r="D6211">
            <v>0</v>
          </cell>
        </row>
        <row r="6212">
          <cell r="A6212" t="str">
            <v>RLNCBR001</v>
          </cell>
          <cell r="D6212">
            <v>0</v>
          </cell>
        </row>
        <row r="6213">
          <cell r="A6213" t="str">
            <v>SCDDRN002</v>
          </cell>
          <cell r="D6213">
            <v>0</v>
          </cell>
        </row>
        <row r="6214">
          <cell r="A6214" t="str">
            <v>SMTHBR011</v>
          </cell>
          <cell r="D6214">
            <v>0</v>
          </cell>
        </row>
        <row r="6215">
          <cell r="A6215" t="str">
            <v>DNBRPF001</v>
          </cell>
          <cell r="D6215">
            <v>0</v>
          </cell>
        </row>
        <row r="6216">
          <cell r="A6216" t="str">
            <v>FDRTDW001</v>
          </cell>
          <cell r="D6216">
            <v>0</v>
          </cell>
        </row>
        <row r="6217">
          <cell r="A6217" t="str">
            <v>FRNKRS012</v>
          </cell>
          <cell r="D6217">
            <v>0</v>
          </cell>
        </row>
        <row r="6218">
          <cell r="A6218" t="str">
            <v>GNNSSF011</v>
          </cell>
          <cell r="D6218">
            <v>0</v>
          </cell>
        </row>
        <row r="6219">
          <cell r="A6219" t="str">
            <v>KMPRGG001</v>
          </cell>
          <cell r="D6219">
            <v>0</v>
          </cell>
        </row>
        <row r="6220">
          <cell r="A6220" t="str">
            <v>LWDBNT001</v>
          </cell>
          <cell r="D6220">
            <v>0</v>
          </cell>
        </row>
        <row r="6221">
          <cell r="A6221" t="str">
            <v>MNTGMR005</v>
          </cell>
          <cell r="D6221">
            <v>0</v>
          </cell>
        </row>
        <row r="6222">
          <cell r="A6222" t="str">
            <v>SNTNDR001</v>
          </cell>
          <cell r="D6222">
            <v>0</v>
          </cell>
        </row>
        <row r="6223">
          <cell r="A6223" t="str">
            <v>UNNNVS025</v>
          </cell>
          <cell r="D6223">
            <v>0</v>
          </cell>
        </row>
        <row r="6224">
          <cell r="A6224" t="str">
            <v>VLLNFN001</v>
          </cell>
          <cell r="D6224">
            <v>0</v>
          </cell>
        </row>
        <row r="6225">
          <cell r="A6225" t="str">
            <v>AMRCST001</v>
          </cell>
          <cell r="D6225">
            <v>0</v>
          </cell>
        </row>
        <row r="6226">
          <cell r="A6226" t="str">
            <v>DYNMCC001</v>
          </cell>
          <cell r="D6226">
            <v>0</v>
          </cell>
        </row>
        <row r="6227">
          <cell r="A6227" t="str">
            <v>MRCRYP002</v>
          </cell>
          <cell r="D6227">
            <v>0</v>
          </cell>
        </row>
        <row r="6228">
          <cell r="A6228" t="str">
            <v>PRVRV 002</v>
          </cell>
          <cell r="D6228">
            <v>0</v>
          </cell>
        </row>
        <row r="6229">
          <cell r="A6229" t="str">
            <v>STNDRD023</v>
          </cell>
          <cell r="D6229">
            <v>0</v>
          </cell>
        </row>
        <row r="6230">
          <cell r="A6230" t="str">
            <v>VCTRKP006</v>
          </cell>
          <cell r="D6230">
            <v>0</v>
          </cell>
        </row>
        <row r="6231">
          <cell r="A6231" t="str">
            <v>BNHMTL001</v>
          </cell>
          <cell r="D6231">
            <v>0</v>
          </cell>
        </row>
        <row r="6232">
          <cell r="A6232" t="str">
            <v>BFGNVS015</v>
          </cell>
          <cell r="D6232">
            <v>0</v>
          </cell>
        </row>
        <row r="6233">
          <cell r="A6233" t="str">
            <v>ERPM  001</v>
          </cell>
          <cell r="D6233">
            <v>0</v>
          </cell>
        </row>
        <row r="6234">
          <cell r="A6234" t="str">
            <v>GSTNRD005</v>
          </cell>
          <cell r="D6234">
            <v>0</v>
          </cell>
        </row>
        <row r="6235">
          <cell r="A6235" t="str">
            <v>RPBLCS001</v>
          </cell>
          <cell r="D6235">
            <v>0</v>
          </cell>
        </row>
        <row r="6236">
          <cell r="A6236" t="str">
            <v>GNNSSF016</v>
          </cell>
          <cell r="D6236">
            <v>0</v>
          </cell>
        </row>
        <row r="6237">
          <cell r="A6237" t="str">
            <v>LBSRSF002</v>
          </cell>
          <cell r="D6237">
            <v>0</v>
          </cell>
        </row>
        <row r="6238">
          <cell r="A6238" t="str">
            <v>MNNHMR004</v>
          </cell>
          <cell r="D6238">
            <v>0</v>
          </cell>
        </row>
        <row r="6239">
          <cell r="A6239" t="str">
            <v>SLGMNC003</v>
          </cell>
          <cell r="D6239">
            <v>0</v>
          </cell>
        </row>
        <row r="6240">
          <cell r="A6240" t="str">
            <v>SNMRCC001</v>
          </cell>
          <cell r="D6240">
            <v>0</v>
          </cell>
        </row>
        <row r="6241">
          <cell r="A6241" t="str">
            <v>SWSSCR001</v>
          </cell>
          <cell r="D6241">
            <v>0</v>
          </cell>
        </row>
        <row r="6242">
          <cell r="A6242" t="str">
            <v>MMLCSR006</v>
          </cell>
          <cell r="D6242">
            <v>0</v>
          </cell>
        </row>
        <row r="6243">
          <cell r="A6243" t="str">
            <v>BRNGKG001</v>
          </cell>
          <cell r="D6243">
            <v>0</v>
          </cell>
        </row>
        <row r="6244">
          <cell r="A6244" t="str">
            <v>DKVRSR002</v>
          </cell>
          <cell r="D6244">
            <v>0</v>
          </cell>
        </row>
        <row r="6245">
          <cell r="A6245" t="str">
            <v>HNGKNG006</v>
          </cell>
          <cell r="D6245">
            <v>0</v>
          </cell>
        </row>
        <row r="6246">
          <cell r="A6246" t="str">
            <v>MFSVRB005</v>
          </cell>
          <cell r="D6246">
            <v>0</v>
          </cell>
        </row>
        <row r="6247">
          <cell r="A6247" t="str">
            <v>LXNGTN006</v>
          </cell>
          <cell r="D6247">
            <v>0</v>
          </cell>
        </row>
        <row r="6248">
          <cell r="A6248" t="str">
            <v>QDRFGL001</v>
          </cell>
          <cell r="D6248">
            <v>0</v>
          </cell>
        </row>
        <row r="6249">
          <cell r="A6249" t="str">
            <v>SNTNDR017</v>
          </cell>
          <cell r="D6249">
            <v>0</v>
          </cell>
        </row>
        <row r="6250">
          <cell r="A6250" t="str">
            <v>SNLFCN021</v>
          </cell>
          <cell r="D6250">
            <v>0</v>
          </cell>
        </row>
        <row r="6251">
          <cell r="A6251" t="str">
            <v>WLLSTR004</v>
          </cell>
          <cell r="D6251">
            <v>0</v>
          </cell>
        </row>
        <row r="6252">
          <cell r="A6252" t="str">
            <v>ALNTRN001</v>
          </cell>
          <cell r="D6252">
            <v>0</v>
          </cell>
        </row>
        <row r="6253">
          <cell r="A6253" t="str">
            <v>SCHRDR038</v>
          </cell>
          <cell r="D6253">
            <v>0</v>
          </cell>
        </row>
        <row r="6254">
          <cell r="A6254" t="str">
            <v>TRYGGS003</v>
          </cell>
          <cell r="D6254">
            <v>0</v>
          </cell>
        </row>
        <row r="6255">
          <cell r="A6255" t="str">
            <v>CTFNDR001</v>
          </cell>
          <cell r="D6255">
            <v>0</v>
          </cell>
        </row>
        <row r="6256">
          <cell r="A6256" t="str">
            <v>FRQQLB001</v>
          </cell>
          <cell r="D6256">
            <v>0</v>
          </cell>
        </row>
        <row r="6257">
          <cell r="A6257" t="str">
            <v>FNTNSQ005</v>
          </cell>
          <cell r="D6257">
            <v>0</v>
          </cell>
        </row>
        <row r="6258">
          <cell r="A6258" t="str">
            <v>HRZNFN001</v>
          </cell>
          <cell r="D6258">
            <v>0</v>
          </cell>
        </row>
        <row r="6259">
          <cell r="A6259" t="str">
            <v>JRDNFL063</v>
          </cell>
          <cell r="D6259">
            <v>0</v>
          </cell>
        </row>
        <row r="6260">
          <cell r="A6260" t="str">
            <v>NTNWDG001</v>
          </cell>
          <cell r="D6260">
            <v>0</v>
          </cell>
        </row>
        <row r="6261">
          <cell r="A6261" t="str">
            <v>SCHRDR070</v>
          </cell>
          <cell r="D6261">
            <v>0</v>
          </cell>
        </row>
        <row r="6262">
          <cell r="A6262" t="str">
            <v>SLCTNC003</v>
          </cell>
          <cell r="D6262">
            <v>0</v>
          </cell>
        </row>
        <row r="6263">
          <cell r="A6263" t="str">
            <v>AXS   001</v>
          </cell>
          <cell r="D6263">
            <v>0</v>
          </cell>
        </row>
        <row r="6264">
          <cell r="A6264" t="str">
            <v>GNNSSF053</v>
          </cell>
          <cell r="D6264">
            <v>0</v>
          </cell>
        </row>
        <row r="6265">
          <cell r="A6265" t="str">
            <v>NWTNJP002</v>
          </cell>
          <cell r="D6265">
            <v>0</v>
          </cell>
        </row>
        <row r="6266">
          <cell r="A6266" t="str">
            <v>NPKXTR001</v>
          </cell>
          <cell r="D6266">
            <v>0</v>
          </cell>
        </row>
        <row r="6267">
          <cell r="A6267" t="str">
            <v>PNRMNT001</v>
          </cell>
          <cell r="D6267">
            <v>0</v>
          </cell>
        </row>
        <row r="6268">
          <cell r="A6268" t="str">
            <v>ENDVRT001</v>
          </cell>
          <cell r="D6268">
            <v>0</v>
          </cell>
        </row>
        <row r="6269">
          <cell r="A6269" t="str">
            <v>FVR   001</v>
          </cell>
          <cell r="D6269">
            <v>0</v>
          </cell>
        </row>
        <row r="6270">
          <cell r="A6270" t="str">
            <v>GRDNMN001</v>
          </cell>
          <cell r="D6270">
            <v>0</v>
          </cell>
        </row>
        <row r="6271">
          <cell r="A6271" t="str">
            <v>HTRKSM001</v>
          </cell>
          <cell r="D6271">
            <v>0</v>
          </cell>
        </row>
        <row r="6272">
          <cell r="A6272" t="str">
            <v>LFNDRS001</v>
          </cell>
          <cell r="D6272">
            <v>0</v>
          </cell>
        </row>
        <row r="6273">
          <cell r="A6273" t="str">
            <v>LRDBBT007</v>
          </cell>
          <cell r="D6273">
            <v>0</v>
          </cell>
        </row>
        <row r="6274">
          <cell r="A6274" t="str">
            <v>SWSSCR002</v>
          </cell>
          <cell r="D6274">
            <v>0</v>
          </cell>
        </row>
        <row r="6275">
          <cell r="A6275" t="str">
            <v>DWCNTR006</v>
          </cell>
          <cell r="D6275">
            <v>0</v>
          </cell>
        </row>
        <row r="6276">
          <cell r="A6276" t="str">
            <v>FDLTYS054</v>
          </cell>
          <cell r="D6276">
            <v>0</v>
          </cell>
        </row>
        <row r="6277">
          <cell r="A6277" t="str">
            <v>HLLNDJ001</v>
          </cell>
          <cell r="D6277">
            <v>0</v>
          </cell>
        </row>
        <row r="6278">
          <cell r="A6278" t="str">
            <v>PHLLPS010</v>
          </cell>
          <cell r="D6278">
            <v>0</v>
          </cell>
        </row>
        <row r="6279">
          <cell r="A6279" t="str">
            <v>TRGTSM003</v>
          </cell>
          <cell r="D6279">
            <v>0</v>
          </cell>
        </row>
        <row r="6280">
          <cell r="A6280" t="str">
            <v>TRWPRC059</v>
          </cell>
          <cell r="D6280">
            <v>0</v>
          </cell>
        </row>
        <row r="6281">
          <cell r="A6281" t="str">
            <v>CCNDNB001</v>
          </cell>
          <cell r="D6281">
            <v>0</v>
          </cell>
        </row>
        <row r="6282">
          <cell r="A6282" t="str">
            <v>INVSCK002</v>
          </cell>
          <cell r="D6282">
            <v>0</v>
          </cell>
        </row>
        <row r="6283">
          <cell r="A6283" t="str">
            <v>OPPNHM191</v>
          </cell>
          <cell r="D6283">
            <v>0</v>
          </cell>
        </row>
        <row r="6284">
          <cell r="A6284" t="str">
            <v>PRVPST001</v>
          </cell>
          <cell r="D6284">
            <v>0</v>
          </cell>
        </row>
        <row r="6285">
          <cell r="A6285" t="str">
            <v>PTNMPT002</v>
          </cell>
          <cell r="D6285">
            <v>0</v>
          </cell>
        </row>
        <row r="6286">
          <cell r="A6286" t="str">
            <v>SNMRCS037</v>
          </cell>
          <cell r="D6286">
            <v>0</v>
          </cell>
        </row>
        <row r="6287">
          <cell r="A6287" t="str">
            <v>VCTRJP001</v>
          </cell>
          <cell r="D6287">
            <v>0</v>
          </cell>
        </row>
        <row r="6288">
          <cell r="A6288" t="str">
            <v>CMRLYR001</v>
          </cell>
          <cell r="D6288">
            <v>0</v>
          </cell>
        </row>
        <row r="6289">
          <cell r="A6289" t="str">
            <v>GNRCMT007</v>
          </cell>
          <cell r="D6289">
            <v>0</v>
          </cell>
        </row>
        <row r="6290">
          <cell r="A6290" t="str">
            <v>FFFFLM005</v>
          </cell>
          <cell r="D6290">
            <v>0</v>
          </cell>
        </row>
        <row r="6291">
          <cell r="A6291" t="str">
            <v>GRPNDS007</v>
          </cell>
          <cell r="D6291">
            <v>0</v>
          </cell>
        </row>
        <row r="6292">
          <cell r="A6292" t="str">
            <v>GLDMNS016</v>
          </cell>
          <cell r="D6292">
            <v>0</v>
          </cell>
        </row>
        <row r="6293">
          <cell r="A6293" t="str">
            <v>PRTFLP006</v>
          </cell>
          <cell r="D6293">
            <v>0</v>
          </cell>
        </row>
        <row r="6294">
          <cell r="A6294" t="str">
            <v>PSTBNK013</v>
          </cell>
          <cell r="D6294">
            <v>0</v>
          </cell>
        </row>
        <row r="6295">
          <cell r="A6295" t="str">
            <v>PSTBNK009</v>
          </cell>
          <cell r="D6295">
            <v>0</v>
          </cell>
        </row>
        <row r="6296">
          <cell r="A6296" t="str">
            <v>ADGNRN001</v>
          </cell>
          <cell r="D6296">
            <v>0</v>
          </cell>
        </row>
        <row r="6297">
          <cell r="A6297" t="str">
            <v>AXNP  001</v>
          </cell>
          <cell r="D6297">
            <v>0</v>
          </cell>
        </row>
        <row r="6298">
          <cell r="A6298" t="str">
            <v>CLMBNT001</v>
          </cell>
          <cell r="D6298">
            <v>0</v>
          </cell>
        </row>
        <row r="6299">
          <cell r="A6299" t="str">
            <v>FRGNCL025</v>
          </cell>
          <cell r="D6299">
            <v>0</v>
          </cell>
        </row>
        <row r="6300">
          <cell r="A6300" t="str">
            <v>INGSVL003</v>
          </cell>
          <cell r="D6300">
            <v>0</v>
          </cell>
        </row>
        <row r="6301">
          <cell r="A6301" t="str">
            <v>MRRLLL041</v>
          </cell>
          <cell r="D6301">
            <v>0</v>
          </cell>
        </row>
        <row r="6302">
          <cell r="A6302" t="str">
            <v>GSTFND005</v>
          </cell>
          <cell r="D6302">
            <v>0</v>
          </cell>
        </row>
        <row r="6303">
          <cell r="A6303" t="str">
            <v>VNWGNR005</v>
          </cell>
          <cell r="D6303">
            <v>0</v>
          </cell>
        </row>
        <row r="6304">
          <cell r="A6304" t="str">
            <v>DBFNDS172</v>
          </cell>
          <cell r="D6304">
            <v>0</v>
          </cell>
        </row>
        <row r="6305">
          <cell r="A6305" t="str">
            <v>DKPLHF001</v>
          </cell>
          <cell r="D6305">
            <v>0</v>
          </cell>
        </row>
        <row r="6306">
          <cell r="A6306" t="str">
            <v>FNDBRC002</v>
          </cell>
          <cell r="D6306">
            <v>0</v>
          </cell>
        </row>
        <row r="6307">
          <cell r="A6307" t="str">
            <v>NTCNCN001</v>
          </cell>
          <cell r="D6307">
            <v>0</v>
          </cell>
        </row>
        <row r="6308">
          <cell r="A6308" t="str">
            <v>PLTNTR001</v>
          </cell>
          <cell r="D6308">
            <v>0</v>
          </cell>
        </row>
        <row r="6309">
          <cell r="A6309" t="str">
            <v>SCDDRP001</v>
          </cell>
          <cell r="D6309">
            <v>0</v>
          </cell>
        </row>
        <row r="6310">
          <cell r="A6310" t="str">
            <v>SGRPCT001</v>
          </cell>
          <cell r="D6310">
            <v>0</v>
          </cell>
        </row>
        <row r="6311">
          <cell r="A6311" t="str">
            <v>INTRFN017</v>
          </cell>
          <cell r="D6311">
            <v>0</v>
          </cell>
        </row>
        <row r="6312">
          <cell r="A6312" t="str">
            <v>BLLGFF007</v>
          </cell>
          <cell r="D6312">
            <v>0</v>
          </cell>
        </row>
        <row r="6313">
          <cell r="A6313" t="str">
            <v>BSTNPR005</v>
          </cell>
          <cell r="D6313">
            <v>0</v>
          </cell>
        </row>
        <row r="6314">
          <cell r="A6314" t="str">
            <v>CBRPSL001</v>
          </cell>
          <cell r="D6314">
            <v>0</v>
          </cell>
        </row>
        <row r="6315">
          <cell r="A6315" t="str">
            <v>CHRTWL002</v>
          </cell>
          <cell r="D6315">
            <v>0</v>
          </cell>
        </row>
        <row r="6316">
          <cell r="A6316" t="str">
            <v>DVRSFD005</v>
          </cell>
          <cell r="D6316">
            <v>0</v>
          </cell>
        </row>
        <row r="6317">
          <cell r="A6317" t="str">
            <v>DRYFSV001</v>
          </cell>
          <cell r="D6317">
            <v>0</v>
          </cell>
        </row>
        <row r="6318">
          <cell r="A6318" t="str">
            <v>DWSDTS004</v>
          </cell>
          <cell r="D6318">
            <v>0</v>
          </cell>
        </row>
        <row r="6319">
          <cell r="A6319" t="str">
            <v>SCHRDR144</v>
          </cell>
          <cell r="D6319">
            <v>0</v>
          </cell>
        </row>
        <row r="6320">
          <cell r="A6320" t="str">
            <v>SGTRVR002</v>
          </cell>
          <cell r="D6320">
            <v>0</v>
          </cell>
        </row>
        <row r="6321">
          <cell r="A6321" t="str">
            <v>STNRVR001</v>
          </cell>
          <cell r="D6321">
            <v>0</v>
          </cell>
        </row>
        <row r="6322">
          <cell r="A6322" t="str">
            <v>TRNRGR001</v>
          </cell>
          <cell r="D6322">
            <v>0</v>
          </cell>
        </row>
        <row r="6323">
          <cell r="A6323" t="str">
            <v>XNTHSF001</v>
          </cell>
          <cell r="D6323">
            <v>0</v>
          </cell>
        </row>
        <row r="6324">
          <cell r="A6324" t="str">
            <v>ALLNCN001</v>
          </cell>
          <cell r="D6324">
            <v>0</v>
          </cell>
        </row>
        <row r="6325">
          <cell r="A6325" t="str">
            <v>AXQTYL008</v>
          </cell>
          <cell r="D6325">
            <v>0</v>
          </cell>
        </row>
        <row r="6326">
          <cell r="A6326" t="str">
            <v>IDSLFS002</v>
          </cell>
          <cell r="D6326">
            <v>0</v>
          </cell>
        </row>
        <row r="6327">
          <cell r="A6327" t="str">
            <v>EQLLNC001</v>
          </cell>
          <cell r="D6327">
            <v>0</v>
          </cell>
        </row>
        <row r="6328">
          <cell r="A6328" t="str">
            <v>ERGNVS001</v>
          </cell>
          <cell r="D6328">
            <v>0</v>
          </cell>
        </row>
        <row r="6329">
          <cell r="A6329" t="str">
            <v>FRNDSP012</v>
          </cell>
          <cell r="D6329">
            <v>0</v>
          </cell>
        </row>
        <row r="6330">
          <cell r="A6330" t="str">
            <v>GSQTYF008</v>
          </cell>
          <cell r="D6330">
            <v>0</v>
          </cell>
        </row>
        <row r="6331">
          <cell r="A6331" t="str">
            <v>HGHMRK004</v>
          </cell>
          <cell r="D6331">
            <v>0</v>
          </cell>
        </row>
        <row r="6332">
          <cell r="A6332" t="str">
            <v>WSTRYG001</v>
          </cell>
          <cell r="D6332">
            <v>0</v>
          </cell>
        </row>
        <row r="6333">
          <cell r="A6333" t="str">
            <v>MTZLRN010</v>
          </cell>
          <cell r="D6333">
            <v>0</v>
          </cell>
        </row>
        <row r="6334">
          <cell r="A6334" t="str">
            <v>CRTRST006</v>
          </cell>
          <cell r="D6334">
            <v>0</v>
          </cell>
        </row>
        <row r="6335">
          <cell r="A6335" t="str">
            <v>ABNMRF007</v>
          </cell>
          <cell r="D6335">
            <v>0</v>
          </cell>
        </row>
        <row r="6336">
          <cell r="A6336" t="str">
            <v>ARGSFN002</v>
          </cell>
          <cell r="D6336">
            <v>0</v>
          </cell>
        </row>
        <row r="6337">
          <cell r="A6337" t="str">
            <v>FRSTCN005</v>
          </cell>
          <cell r="D6337">
            <v>0</v>
          </cell>
        </row>
        <row r="6338">
          <cell r="A6338" t="str">
            <v>NNDVDN001</v>
          </cell>
          <cell r="D6338">
            <v>0</v>
          </cell>
        </row>
        <row r="6339">
          <cell r="A6339" t="str">
            <v>ARCHQT002</v>
          </cell>
          <cell r="D6339">
            <v>0</v>
          </cell>
        </row>
        <row r="6340">
          <cell r="A6340" t="str">
            <v>SCHRDR045</v>
          </cell>
          <cell r="D6340">
            <v>0</v>
          </cell>
        </row>
        <row r="6341">
          <cell r="A6341" t="str">
            <v>STRNGD001</v>
          </cell>
          <cell r="D6341">
            <v>0</v>
          </cell>
        </row>
        <row r="6342">
          <cell r="A6342" t="str">
            <v>TRYGGF006</v>
          </cell>
          <cell r="D6342">
            <v>0</v>
          </cell>
        </row>
        <row r="6343">
          <cell r="A6343" t="str">
            <v>ATNGRW002</v>
          </cell>
          <cell r="D6343">
            <v>0</v>
          </cell>
        </row>
        <row r="6344">
          <cell r="A6344" t="str">
            <v>BTRPNG001</v>
          </cell>
          <cell r="D6344">
            <v>0</v>
          </cell>
        </row>
        <row r="6345">
          <cell r="A6345" t="str">
            <v>CCM   001</v>
          </cell>
          <cell r="D6345">
            <v>0</v>
          </cell>
        </row>
        <row r="6346">
          <cell r="A6346" t="str">
            <v>CMMNSN006</v>
          </cell>
          <cell r="D6346">
            <v>0</v>
          </cell>
        </row>
        <row r="6347">
          <cell r="A6347" t="str">
            <v>GPRNVS001</v>
          </cell>
          <cell r="D6347">
            <v>0</v>
          </cell>
        </row>
        <row r="6348">
          <cell r="A6348" t="str">
            <v>HMBRGM006</v>
          </cell>
          <cell r="D6348">
            <v>0</v>
          </cell>
        </row>
        <row r="6349">
          <cell r="A6349" t="str">
            <v>OVBCPT001</v>
          </cell>
          <cell r="D6349">
            <v>0</v>
          </cell>
        </row>
        <row r="6350">
          <cell r="A6350" t="str">
            <v>SNTNDR002</v>
          </cell>
          <cell r="D6350">
            <v>0</v>
          </cell>
        </row>
        <row r="6351">
          <cell r="A6351" t="str">
            <v>BRBLLS004</v>
          </cell>
          <cell r="D6351">
            <v>0</v>
          </cell>
        </row>
        <row r="6352">
          <cell r="A6352" t="str">
            <v>STNDSH002</v>
          </cell>
          <cell r="D6352">
            <v>0</v>
          </cell>
        </row>
        <row r="6353">
          <cell r="A6353" t="str">
            <v>TWNTTH011</v>
          </cell>
          <cell r="D6353">
            <v>0</v>
          </cell>
        </row>
        <row r="6354">
          <cell r="A6354" t="str">
            <v>AMRCND006</v>
          </cell>
          <cell r="D6354">
            <v>0</v>
          </cell>
        </row>
        <row r="6355">
          <cell r="A6355" t="str">
            <v>AXNRDS001</v>
          </cell>
          <cell r="D6355">
            <v>0</v>
          </cell>
        </row>
        <row r="6356">
          <cell r="A6356" t="str">
            <v>CNTRLH002</v>
          </cell>
          <cell r="D6356">
            <v>0</v>
          </cell>
        </row>
        <row r="6357">
          <cell r="A6357" t="str">
            <v>SNSTTT006</v>
          </cell>
          <cell r="D6357">
            <v>0</v>
          </cell>
        </row>
        <row r="6358">
          <cell r="A6358" t="str">
            <v>ALTLTS001</v>
          </cell>
          <cell r="D6358">
            <v>0</v>
          </cell>
        </row>
        <row r="6359">
          <cell r="A6359" t="str">
            <v>ETLPTR002</v>
          </cell>
          <cell r="D6359">
            <v>0</v>
          </cell>
        </row>
        <row r="6360">
          <cell r="A6360" t="str">
            <v>GSFMNN001</v>
          </cell>
          <cell r="D6360">
            <v>0</v>
          </cell>
        </row>
        <row r="6361">
          <cell r="A6361" t="str">
            <v>HLFXCC001</v>
          </cell>
          <cell r="D6361">
            <v>0</v>
          </cell>
        </row>
        <row r="6362">
          <cell r="A6362" t="str">
            <v>MRGNST028</v>
          </cell>
          <cell r="D6362">
            <v>0</v>
          </cell>
        </row>
        <row r="6363">
          <cell r="A6363" t="str">
            <v>BNLTRN001</v>
          </cell>
          <cell r="D6363">
            <v>0</v>
          </cell>
        </row>
        <row r="6364">
          <cell r="A6364" t="str">
            <v>TRKNVS006</v>
          </cell>
          <cell r="D6364">
            <v>0</v>
          </cell>
        </row>
        <row r="6365">
          <cell r="A6365" t="str">
            <v>MRGNGR062</v>
          </cell>
          <cell r="D6365">
            <v>0</v>
          </cell>
        </row>
        <row r="6366">
          <cell r="A6366" t="str">
            <v>ERPFND002</v>
          </cell>
          <cell r="D6366">
            <v>0</v>
          </cell>
        </row>
        <row r="6367">
          <cell r="A6367" t="str">
            <v>FVRRWS006</v>
          </cell>
          <cell r="D6367">
            <v>0</v>
          </cell>
        </row>
        <row r="6368">
          <cell r="A6368" t="str">
            <v>MFSWRL001</v>
          </cell>
          <cell r="D6368">
            <v>0</v>
          </cell>
        </row>
        <row r="6369">
          <cell r="A6369" t="str">
            <v>PCFCMT002</v>
          </cell>
          <cell r="D6369">
            <v>0</v>
          </cell>
        </row>
        <row r="6370">
          <cell r="A6370" t="str">
            <v>SCHRDR110</v>
          </cell>
          <cell r="D6370">
            <v>0</v>
          </cell>
        </row>
        <row r="6371">
          <cell r="A6371" t="str">
            <v>SNLFCN007</v>
          </cell>
          <cell r="D6371">
            <v>0</v>
          </cell>
        </row>
        <row r="6372">
          <cell r="A6372" t="str">
            <v>URQJCP001</v>
          </cell>
          <cell r="D6372">
            <v>0</v>
          </cell>
        </row>
        <row r="6373">
          <cell r="A6373" t="str">
            <v>BBNVST063</v>
          </cell>
          <cell r="D6373">
            <v>0</v>
          </cell>
        </row>
        <row r="6374">
          <cell r="A6374" t="str">
            <v>PRFRRD010</v>
          </cell>
          <cell r="D6374">
            <v>0</v>
          </cell>
        </row>
        <row r="6375">
          <cell r="A6375" t="str">
            <v>DWSSTC001</v>
          </cell>
          <cell r="D6375">
            <v>0</v>
          </cell>
        </row>
        <row r="6376">
          <cell r="A6376" t="str">
            <v>FDLTYC009</v>
          </cell>
          <cell r="D6376">
            <v>0</v>
          </cell>
        </row>
        <row r="6377">
          <cell r="A6377" t="str">
            <v>FDLTYG010</v>
          </cell>
          <cell r="D6377">
            <v>0</v>
          </cell>
        </row>
        <row r="6378">
          <cell r="A6378" t="str">
            <v>JNLPTN002</v>
          </cell>
          <cell r="D6378">
            <v>0</v>
          </cell>
        </row>
        <row r="6379">
          <cell r="A6379" t="str">
            <v>MNFCTR011</v>
          </cell>
          <cell r="D6379">
            <v>0</v>
          </cell>
        </row>
        <row r="6380">
          <cell r="A6380" t="str">
            <v>MNTRSC010</v>
          </cell>
          <cell r="D6380">
            <v>0</v>
          </cell>
        </row>
        <row r="6381">
          <cell r="A6381" t="str">
            <v>NRDBNK002</v>
          </cell>
          <cell r="D6381">
            <v>0</v>
          </cell>
        </row>
        <row r="6382">
          <cell r="A6382" t="str">
            <v>PBHGLR001</v>
          </cell>
          <cell r="D6382">
            <v>0</v>
          </cell>
        </row>
        <row r="6383">
          <cell r="A6383" t="str">
            <v>RFFSNF001</v>
          </cell>
          <cell r="D6383">
            <v>0</v>
          </cell>
        </row>
        <row r="6384">
          <cell r="A6384" t="str">
            <v>SNPLHM005</v>
          </cell>
          <cell r="D6384">
            <v>0</v>
          </cell>
        </row>
        <row r="6385">
          <cell r="A6385" t="str">
            <v>STGCCH001</v>
          </cell>
          <cell r="D6385">
            <v>0</v>
          </cell>
        </row>
        <row r="6386">
          <cell r="A6386" t="str">
            <v>ASFNBR001</v>
          </cell>
          <cell r="D6386">
            <v>0</v>
          </cell>
        </row>
        <row r="6387">
          <cell r="A6387" t="str">
            <v>BLLGFF017</v>
          </cell>
          <cell r="D6387">
            <v>0</v>
          </cell>
        </row>
        <row r="6388">
          <cell r="A6388" t="str">
            <v>INTRSL018</v>
          </cell>
          <cell r="D6388">
            <v>0</v>
          </cell>
        </row>
        <row r="6389">
          <cell r="A6389" t="str">
            <v>HNSNVS003</v>
          </cell>
          <cell r="D6389">
            <v>0</v>
          </cell>
        </row>
        <row r="6390">
          <cell r="A6390" t="str">
            <v>HRRSNS010</v>
          </cell>
          <cell r="D6390">
            <v>0</v>
          </cell>
        </row>
        <row r="6391">
          <cell r="A6391" t="str">
            <v>SVPRSP002</v>
          </cell>
          <cell r="D6391">
            <v>0</v>
          </cell>
        </row>
        <row r="6392">
          <cell r="A6392" t="str">
            <v>INFFCN001</v>
          </cell>
          <cell r="D6392">
            <v>0</v>
          </cell>
        </row>
        <row r="6393">
          <cell r="A6393" t="str">
            <v>LRNTNC002</v>
          </cell>
          <cell r="D6393">
            <v>0</v>
          </cell>
        </row>
        <row r="6394">
          <cell r="A6394" t="str">
            <v>ALLFND071</v>
          </cell>
          <cell r="D6394">
            <v>0</v>
          </cell>
        </row>
        <row r="6395">
          <cell r="A6395" t="str">
            <v>DCLCSG001</v>
          </cell>
          <cell r="D6395">
            <v>0</v>
          </cell>
        </row>
        <row r="6396">
          <cell r="A6396" t="str">
            <v>BMRGNG003</v>
          </cell>
          <cell r="D6396">
            <v>0</v>
          </cell>
        </row>
        <row r="6397">
          <cell r="A6397" t="str">
            <v>LRDBBT012</v>
          </cell>
          <cell r="D6397">
            <v>0</v>
          </cell>
        </row>
        <row r="6398">
          <cell r="A6398" t="str">
            <v>AMRCNN013</v>
          </cell>
          <cell r="D6398">
            <v>0</v>
          </cell>
        </row>
        <row r="6399">
          <cell r="A6399" t="str">
            <v>VNLNSC001</v>
          </cell>
          <cell r="D6399">
            <v>0</v>
          </cell>
        </row>
        <row r="6400">
          <cell r="A6400" t="str">
            <v>VNTBLF004</v>
          </cell>
          <cell r="D6400">
            <v>0</v>
          </cell>
        </row>
        <row r="6401">
          <cell r="A6401" t="str">
            <v>DKSZVF001</v>
          </cell>
          <cell r="D6401">
            <v>0</v>
          </cell>
        </row>
        <row r="6402">
          <cell r="A6402" t="str">
            <v>GSTLLF004</v>
          </cell>
          <cell r="D6402">
            <v>0</v>
          </cell>
        </row>
        <row r="6403">
          <cell r="A6403" t="str">
            <v>MXXMMR001</v>
          </cell>
          <cell r="D6403">
            <v>0</v>
          </cell>
        </row>
        <row r="6404">
          <cell r="A6404" t="str">
            <v>MRTNCR005</v>
          </cell>
          <cell r="D6404">
            <v>0</v>
          </cell>
        </row>
        <row r="6405">
          <cell r="A6405" t="str">
            <v>MDDVDN001</v>
          </cell>
          <cell r="D6405">
            <v>0</v>
          </cell>
        </row>
        <row r="6406">
          <cell r="A6406" t="str">
            <v>MFSQTY002</v>
          </cell>
          <cell r="D6406">
            <v>0</v>
          </cell>
        </row>
        <row r="6407">
          <cell r="A6407" t="str">
            <v>PRBSPR010</v>
          </cell>
          <cell r="D6407">
            <v>0</v>
          </cell>
        </row>
        <row r="6408">
          <cell r="A6408" t="str">
            <v>SCTSTC002</v>
          </cell>
          <cell r="D6408">
            <v>0</v>
          </cell>
        </row>
        <row r="6409">
          <cell r="A6409" t="str">
            <v>BNYHML003</v>
          </cell>
          <cell r="D6409">
            <v>0</v>
          </cell>
        </row>
        <row r="6410">
          <cell r="A6410" t="str">
            <v>BRNNRN001</v>
          </cell>
          <cell r="D6410">
            <v>0</v>
          </cell>
        </row>
        <row r="6411">
          <cell r="A6411" t="str">
            <v>DKDTSC002</v>
          </cell>
          <cell r="D6411">
            <v>0</v>
          </cell>
        </row>
        <row r="6412">
          <cell r="A6412" t="str">
            <v>ENTRPR002</v>
          </cell>
          <cell r="D6412">
            <v>0</v>
          </cell>
        </row>
        <row r="6413">
          <cell r="A6413" t="str">
            <v>EXCLSR018</v>
          </cell>
          <cell r="D6413">
            <v>0</v>
          </cell>
        </row>
        <row r="6414">
          <cell r="A6414" t="str">
            <v>RFFSNS003</v>
          </cell>
          <cell r="D6414">
            <v>0</v>
          </cell>
        </row>
        <row r="6415">
          <cell r="A6415" t="str">
            <v>SCHRDR061</v>
          </cell>
          <cell r="D6415">
            <v>0</v>
          </cell>
        </row>
        <row r="6416">
          <cell r="A6416" t="str">
            <v>PRMSCP005</v>
          </cell>
          <cell r="D6416">
            <v>0</v>
          </cell>
        </row>
        <row r="6417">
          <cell r="A6417" t="str">
            <v>STNDRD022</v>
          </cell>
          <cell r="D6417">
            <v>0</v>
          </cell>
        </row>
        <row r="6418">
          <cell r="A6418" t="str">
            <v>MTLFST003</v>
          </cell>
          <cell r="D6418">
            <v>0</v>
          </cell>
        </row>
        <row r="6419">
          <cell r="A6419" t="str">
            <v>TRVLRS018</v>
          </cell>
          <cell r="D6419">
            <v>0</v>
          </cell>
        </row>
        <row r="6420">
          <cell r="A6420" t="str">
            <v>ALLNCV009</v>
          </cell>
          <cell r="D6420">
            <v>0</v>
          </cell>
        </row>
        <row r="6421">
          <cell r="A6421" t="str">
            <v>ARGNTR022</v>
          </cell>
          <cell r="D6421">
            <v>0</v>
          </cell>
        </row>
        <row r="6422">
          <cell r="A6422" t="str">
            <v>ARKGRW001</v>
          </cell>
          <cell r="D6422">
            <v>0</v>
          </cell>
        </row>
        <row r="6423">
          <cell r="A6423" t="str">
            <v>ATHNRP001</v>
          </cell>
          <cell r="D6423">
            <v>0</v>
          </cell>
        </row>
        <row r="6424">
          <cell r="A6424" t="str">
            <v>BZBNZF001</v>
          </cell>
          <cell r="D6424">
            <v>0</v>
          </cell>
        </row>
        <row r="6425">
          <cell r="A6425" t="str">
            <v>GRTMRR001</v>
          </cell>
          <cell r="D6425">
            <v>0</v>
          </cell>
        </row>
        <row r="6426">
          <cell r="A6426" t="str">
            <v>SCTTSH036</v>
          </cell>
          <cell r="D6426">
            <v>0</v>
          </cell>
        </row>
        <row r="6427">
          <cell r="A6427" t="str">
            <v>STRTGD001</v>
          </cell>
          <cell r="D6427">
            <v>0</v>
          </cell>
        </row>
        <row r="6428">
          <cell r="A6428" t="str">
            <v>TCHNLG002</v>
          </cell>
          <cell r="D6428">
            <v>0</v>
          </cell>
        </row>
        <row r="6429">
          <cell r="A6429" t="str">
            <v>ARGNTR029</v>
          </cell>
          <cell r="D6429">
            <v>0</v>
          </cell>
        </row>
        <row r="6430">
          <cell r="A6430" t="str">
            <v>BLLGFF015</v>
          </cell>
          <cell r="D6430">
            <v>0</v>
          </cell>
        </row>
        <row r="6431">
          <cell r="A6431" t="str">
            <v>CRDNLF001</v>
          </cell>
          <cell r="D6431">
            <v>0</v>
          </cell>
        </row>
        <row r="6432">
          <cell r="A6432" t="str">
            <v>GBLLGL005</v>
          </cell>
          <cell r="D6432">
            <v>0</v>
          </cell>
        </row>
        <row r="6433">
          <cell r="A6433" t="str">
            <v>INVSCG005</v>
          </cell>
          <cell r="D6433">
            <v>0</v>
          </cell>
        </row>
        <row r="6434">
          <cell r="A6434" t="str">
            <v>OPPNHM144</v>
          </cell>
          <cell r="D6434">
            <v>0</v>
          </cell>
        </row>
        <row r="6435">
          <cell r="A6435" t="str">
            <v>PRFRRD009</v>
          </cell>
          <cell r="D6435">
            <v>0</v>
          </cell>
        </row>
        <row r="6436">
          <cell r="A6436" t="str">
            <v>SGNK  001</v>
          </cell>
          <cell r="D6436">
            <v>0</v>
          </cell>
        </row>
        <row r="6437">
          <cell r="A6437" t="str">
            <v>CMMRZB022</v>
          </cell>
          <cell r="D6437">
            <v>0</v>
          </cell>
        </row>
        <row r="6438">
          <cell r="A6438" t="str">
            <v>DTFNNZ001</v>
          </cell>
          <cell r="D6438">
            <v>0</v>
          </cell>
        </row>
        <row r="6439">
          <cell r="A6439" t="str">
            <v>ELFNGL002</v>
          </cell>
          <cell r="D6439">
            <v>0</v>
          </cell>
        </row>
        <row r="6440">
          <cell r="A6440" t="str">
            <v>FLMNGN008</v>
          </cell>
          <cell r="D6440">
            <v>0</v>
          </cell>
        </row>
        <row r="6441">
          <cell r="A6441" t="str">
            <v>GLDMNS006</v>
          </cell>
          <cell r="D6441">
            <v>0</v>
          </cell>
        </row>
        <row r="6442">
          <cell r="A6442" t="str">
            <v>JPMRGN089</v>
          </cell>
          <cell r="D6442">
            <v>0</v>
          </cell>
        </row>
        <row r="6443">
          <cell r="A6443" t="str">
            <v>LGLGNR014</v>
          </cell>
          <cell r="D6443">
            <v>0</v>
          </cell>
        </row>
        <row r="6444">
          <cell r="A6444" t="str">
            <v>NCHLSP005</v>
          </cell>
          <cell r="D6444">
            <v>0</v>
          </cell>
        </row>
        <row r="6445">
          <cell r="A6445" t="str">
            <v>SNTNDR037</v>
          </cell>
          <cell r="D6445">
            <v>0</v>
          </cell>
        </row>
        <row r="6446">
          <cell r="A6446" t="str">
            <v>SGRMNY001</v>
          </cell>
          <cell r="D6446">
            <v>0</v>
          </cell>
        </row>
        <row r="6447">
          <cell r="A6447" t="str">
            <v>VNLNSC002</v>
          </cell>
          <cell r="D6447">
            <v>0</v>
          </cell>
        </row>
        <row r="6448">
          <cell r="A6448" t="str">
            <v>CMPSSC010</v>
          </cell>
          <cell r="D6448">
            <v>0</v>
          </cell>
        </row>
        <row r="6449">
          <cell r="A6449" t="str">
            <v>DTLXSM001</v>
          </cell>
          <cell r="D6449">
            <v>0</v>
          </cell>
        </row>
        <row r="6450">
          <cell r="A6450" t="str">
            <v>GBCNRT003</v>
          </cell>
          <cell r="D6450">
            <v>0</v>
          </cell>
        </row>
        <row r="6451">
          <cell r="A6451" t="str">
            <v>ASPCFC003</v>
          </cell>
          <cell r="D6451">
            <v>0</v>
          </cell>
        </row>
        <row r="6452">
          <cell r="A6452" t="str">
            <v>CTPRVT003</v>
          </cell>
          <cell r="D6452">
            <v>0</v>
          </cell>
        </row>
        <row r="6453">
          <cell r="A6453" t="str">
            <v>EQWRBR001</v>
          </cell>
          <cell r="D6453">
            <v>0</v>
          </cell>
        </row>
        <row r="6454">
          <cell r="A6454" t="str">
            <v>HLFXBL002</v>
          </cell>
          <cell r="D6454">
            <v>0</v>
          </cell>
        </row>
        <row r="6455">
          <cell r="A6455" t="str">
            <v>MRCRYN010</v>
          </cell>
          <cell r="D6455">
            <v>0</v>
          </cell>
        </row>
        <row r="6456">
          <cell r="A6456" t="str">
            <v>MRCRYF005</v>
          </cell>
          <cell r="D6456">
            <v>0</v>
          </cell>
        </row>
        <row r="6457">
          <cell r="A6457" t="str">
            <v>NKKSPR002</v>
          </cell>
          <cell r="D6457">
            <v>0</v>
          </cell>
        </row>
        <row r="6458">
          <cell r="A6458" t="str">
            <v>TRMRKN004</v>
          </cell>
          <cell r="D6458">
            <v>0</v>
          </cell>
        </row>
        <row r="6459">
          <cell r="A6459" t="str">
            <v>ABLLV 001</v>
          </cell>
          <cell r="D6459">
            <v>0</v>
          </cell>
        </row>
        <row r="6460">
          <cell r="A6460" t="str">
            <v>ACCSSR002</v>
          </cell>
          <cell r="D6460">
            <v>0</v>
          </cell>
        </row>
        <row r="6461">
          <cell r="A6461" t="str">
            <v>ERPNSS001</v>
          </cell>
          <cell r="D6461">
            <v>0</v>
          </cell>
        </row>
        <row r="6462">
          <cell r="A6462" t="str">
            <v>AMRCNX005</v>
          </cell>
          <cell r="D6462">
            <v>0</v>
          </cell>
        </row>
        <row r="6463">
          <cell r="A6463" t="str">
            <v>BFGNVF002</v>
          </cell>
          <cell r="D6463">
            <v>0</v>
          </cell>
        </row>
        <row r="6464">
          <cell r="A6464" t="str">
            <v>CRGMFL001</v>
          </cell>
          <cell r="D6464">
            <v>0</v>
          </cell>
        </row>
        <row r="6465">
          <cell r="A6465" t="str">
            <v>DBFNDS118</v>
          </cell>
          <cell r="D6465">
            <v>0</v>
          </cell>
        </row>
        <row r="6466">
          <cell r="A6466" t="str">
            <v>DGFFND052</v>
          </cell>
          <cell r="D6466">
            <v>0</v>
          </cell>
        </row>
        <row r="6467">
          <cell r="A6467" t="str">
            <v>INVSTR037</v>
          </cell>
          <cell r="D6467">
            <v>0</v>
          </cell>
        </row>
        <row r="6468">
          <cell r="A6468" t="str">
            <v>LWLNDN001</v>
          </cell>
          <cell r="D6468">
            <v>0</v>
          </cell>
        </row>
        <row r="6469">
          <cell r="A6469" t="str">
            <v>MRCRYR004</v>
          </cell>
          <cell r="D6469">
            <v>0</v>
          </cell>
        </row>
        <row r="6470">
          <cell r="A6470" t="str">
            <v>NWTNNV004</v>
          </cell>
          <cell r="D6470">
            <v>0</v>
          </cell>
        </row>
        <row r="6471">
          <cell r="A6471" t="str">
            <v>SNSTTT008</v>
          </cell>
          <cell r="D6471">
            <v>0</v>
          </cell>
        </row>
        <row r="6472">
          <cell r="A6472" t="str">
            <v>SNSNDL001</v>
          </cell>
          <cell r="D6472">
            <v>0</v>
          </cell>
        </row>
        <row r="6473">
          <cell r="A6473" t="str">
            <v>STRTGY005</v>
          </cell>
          <cell r="D6473">
            <v>0</v>
          </cell>
        </row>
        <row r="6474">
          <cell r="A6474" t="str">
            <v>TRMRKM001</v>
          </cell>
          <cell r="D6474">
            <v>0</v>
          </cell>
        </row>
        <row r="6475">
          <cell r="A6475" t="str">
            <v>VNGRDV005</v>
          </cell>
          <cell r="D6475">
            <v>0</v>
          </cell>
        </row>
        <row r="6476">
          <cell r="A6476" t="str">
            <v>AMMDCP001</v>
          </cell>
          <cell r="D6476">
            <v>0</v>
          </cell>
        </row>
        <row r="6477">
          <cell r="A6477" t="str">
            <v>BLSTLN001</v>
          </cell>
          <cell r="D6477">
            <v>0</v>
          </cell>
        </row>
        <row r="6478">
          <cell r="A6478" t="str">
            <v>BPRP  001</v>
          </cell>
          <cell r="D6478">
            <v>0</v>
          </cell>
        </row>
        <row r="6479">
          <cell r="A6479" t="str">
            <v>DTSCHV005</v>
          </cell>
          <cell r="D6479">
            <v>0</v>
          </cell>
        </row>
        <row r="6480">
          <cell r="A6480" t="str">
            <v>ENTRPR007</v>
          </cell>
          <cell r="D6480">
            <v>0</v>
          </cell>
        </row>
        <row r="6481">
          <cell r="A6481" t="str">
            <v>FDLTYD019</v>
          </cell>
          <cell r="D6481">
            <v>0</v>
          </cell>
        </row>
        <row r="6482">
          <cell r="A6482" t="str">
            <v>GRTMRK010</v>
          </cell>
          <cell r="D6482">
            <v>0</v>
          </cell>
        </row>
        <row r="6483">
          <cell r="A6483" t="str">
            <v>HTRSNN001</v>
          </cell>
          <cell r="D6483">
            <v>0</v>
          </cell>
        </row>
        <row r="6484">
          <cell r="A6484" t="str">
            <v>LLYDSK001</v>
          </cell>
          <cell r="D6484">
            <v>0</v>
          </cell>
        </row>
        <row r="6485">
          <cell r="A6485" t="str">
            <v>MWRBRG009</v>
          </cell>
          <cell r="D6485">
            <v>0</v>
          </cell>
        </row>
        <row r="6486">
          <cell r="A6486" t="str">
            <v>TLPRVT002</v>
          </cell>
          <cell r="D6486">
            <v>0</v>
          </cell>
        </row>
        <row r="6487">
          <cell r="A6487" t="str">
            <v>TMPLTN039</v>
          </cell>
          <cell r="D6487">
            <v>0</v>
          </cell>
        </row>
        <row r="6488">
          <cell r="A6488" t="str">
            <v>INTRFN016</v>
          </cell>
          <cell r="D6488">
            <v>0</v>
          </cell>
        </row>
        <row r="6489">
          <cell r="A6489" t="str">
            <v>BRGRSL001</v>
          </cell>
          <cell r="D6489">
            <v>0</v>
          </cell>
        </row>
        <row r="6490">
          <cell r="A6490" t="str">
            <v>DBFNDS241</v>
          </cell>
          <cell r="D6490">
            <v>0</v>
          </cell>
        </row>
        <row r="6491">
          <cell r="A6491" t="str">
            <v>FNDRSP001</v>
          </cell>
          <cell r="D6491">
            <v>0</v>
          </cell>
        </row>
        <row r="6492">
          <cell r="A6492" t="str">
            <v>WBSNDX018</v>
          </cell>
          <cell r="D6492">
            <v>0</v>
          </cell>
        </row>
        <row r="6493">
          <cell r="A6493" t="str">
            <v>MRGNST146</v>
          </cell>
          <cell r="D6493">
            <v>0</v>
          </cell>
        </row>
        <row r="6494">
          <cell r="A6494" t="str">
            <v>PRPTLF001</v>
          </cell>
          <cell r="D6494">
            <v>0</v>
          </cell>
        </row>
        <row r="6495">
          <cell r="A6495" t="str">
            <v>PLCMNT012</v>
          </cell>
          <cell r="D6495">
            <v>0</v>
          </cell>
        </row>
        <row r="6496">
          <cell r="A6496" t="str">
            <v>RTCPTL007</v>
          </cell>
          <cell r="D6496">
            <v>0</v>
          </cell>
        </row>
        <row r="6497">
          <cell r="A6497" t="str">
            <v>DLWRDV004</v>
          </cell>
          <cell r="D6497">
            <v>0</v>
          </cell>
        </row>
        <row r="6498">
          <cell r="A6498" t="str">
            <v>FTVZKF001</v>
          </cell>
          <cell r="D6498">
            <v>0</v>
          </cell>
        </row>
        <row r="6499">
          <cell r="A6499" t="str">
            <v>SCDDRV004</v>
          </cell>
          <cell r="D6499">
            <v>0</v>
          </cell>
        </row>
        <row r="6500">
          <cell r="A6500" t="str">
            <v>SGVLRV003</v>
          </cell>
          <cell r="D6500">
            <v>0</v>
          </cell>
        </row>
        <row r="6501">
          <cell r="A6501" t="str">
            <v>SGVLRV006</v>
          </cell>
          <cell r="D6501">
            <v>0</v>
          </cell>
        </row>
        <row r="6502">
          <cell r="A6502" t="str">
            <v>VLLNSP001</v>
          </cell>
          <cell r="D6502">
            <v>0</v>
          </cell>
        </row>
        <row r="6503">
          <cell r="A6503" t="str">
            <v>PCFCQT002</v>
          </cell>
          <cell r="D6503">
            <v>0</v>
          </cell>
        </row>
        <row r="6504">
          <cell r="A6504" t="str">
            <v>ABNMRQ002</v>
          </cell>
          <cell r="D6504">
            <v>0</v>
          </cell>
        </row>
        <row r="6505">
          <cell r="A6505" t="str">
            <v>ALLNCM003</v>
          </cell>
          <cell r="D6505">
            <v>0</v>
          </cell>
        </row>
        <row r="6506">
          <cell r="A6506" t="str">
            <v>CMPSSC012</v>
          </cell>
          <cell r="D6506">
            <v>0</v>
          </cell>
        </row>
        <row r="6507">
          <cell r="A6507" t="str">
            <v>DKLXPZ001</v>
          </cell>
          <cell r="D6507">
            <v>0</v>
          </cell>
        </row>
        <row r="6508">
          <cell r="A6508" t="str">
            <v>FDLTYD015</v>
          </cell>
          <cell r="D6508">
            <v>0</v>
          </cell>
        </row>
        <row r="6509">
          <cell r="A6509" t="str">
            <v>FDLTYD034</v>
          </cell>
          <cell r="D6509">
            <v>0</v>
          </cell>
        </row>
        <row r="6510">
          <cell r="A6510" t="str">
            <v>GTTLCM001</v>
          </cell>
          <cell r="D6510">
            <v>0</v>
          </cell>
        </row>
        <row r="6511">
          <cell r="A6511" t="str">
            <v>WSJPNF001</v>
          </cell>
          <cell r="D6511">
            <v>0</v>
          </cell>
        </row>
        <row r="6512">
          <cell r="A6512" t="str">
            <v>MRGNGR046</v>
          </cell>
          <cell r="D6512">
            <v>0</v>
          </cell>
        </row>
        <row r="6513">
          <cell r="A6513" t="str">
            <v>PCFCCP001</v>
          </cell>
          <cell r="D6513">
            <v>0</v>
          </cell>
        </row>
        <row r="6514">
          <cell r="A6514" t="str">
            <v>PRTSNT001</v>
          </cell>
          <cell r="D6514">
            <v>0</v>
          </cell>
        </row>
        <row r="6515">
          <cell r="A6515" t="str">
            <v>BPNCMG001</v>
          </cell>
          <cell r="D6515">
            <v>0</v>
          </cell>
        </row>
        <row r="6516">
          <cell r="A6516" t="str">
            <v>AGFRPN001</v>
          </cell>
          <cell r="D6516">
            <v>0</v>
          </cell>
        </row>
        <row r="6517">
          <cell r="A6517" t="str">
            <v>ARGNTR014</v>
          </cell>
          <cell r="D6517">
            <v>0</v>
          </cell>
        </row>
        <row r="6518">
          <cell r="A6518" t="str">
            <v>ASTGRS001</v>
          </cell>
          <cell r="D6518">
            <v>0</v>
          </cell>
        </row>
        <row r="6519">
          <cell r="A6519" t="str">
            <v>ASFNVS002</v>
          </cell>
          <cell r="D6519">
            <v>0</v>
          </cell>
        </row>
        <row r="6520">
          <cell r="A6520" t="str">
            <v>DGFFND190</v>
          </cell>
          <cell r="D6520">
            <v>0</v>
          </cell>
        </row>
        <row r="6521">
          <cell r="A6521" t="str">
            <v>SGSFTD001</v>
          </cell>
          <cell r="D6521">
            <v>0</v>
          </cell>
        </row>
        <row r="6522">
          <cell r="A6522" t="str">
            <v>FRNCGR001</v>
          </cell>
          <cell r="D6522">
            <v>0</v>
          </cell>
        </row>
        <row r="6523">
          <cell r="A6523" t="str">
            <v>HLBNVS110</v>
          </cell>
          <cell r="D6523">
            <v>0</v>
          </cell>
        </row>
        <row r="6524">
          <cell r="A6524" t="str">
            <v>INTRFN020</v>
          </cell>
          <cell r="D6524">
            <v>0</v>
          </cell>
        </row>
        <row r="6525">
          <cell r="A6525" t="str">
            <v>JRDNFL004</v>
          </cell>
          <cell r="D6525">
            <v>0</v>
          </cell>
        </row>
        <row r="6526">
          <cell r="A6526" t="str">
            <v>PRTNRS008</v>
          </cell>
          <cell r="D6526">
            <v>0</v>
          </cell>
        </row>
        <row r="6527">
          <cell r="A6527" t="str">
            <v>SNMRCS018</v>
          </cell>
          <cell r="D6527">
            <v>0</v>
          </cell>
        </row>
        <row r="6528">
          <cell r="A6528" t="str">
            <v>UBSSKN001</v>
          </cell>
          <cell r="D6528">
            <v>0</v>
          </cell>
        </row>
        <row r="6529">
          <cell r="A6529" t="str">
            <v>TWNTTH009</v>
          </cell>
          <cell r="D6529">
            <v>0</v>
          </cell>
        </row>
        <row r="6530">
          <cell r="A6530" t="str">
            <v>ANCHRP002</v>
          </cell>
          <cell r="D6530">
            <v>0</v>
          </cell>
        </row>
        <row r="6531">
          <cell r="A6531" t="str">
            <v>DGFFND137</v>
          </cell>
          <cell r="D6531">
            <v>0</v>
          </cell>
        </row>
        <row r="6532">
          <cell r="A6532" t="str">
            <v>FTBKKF001</v>
          </cell>
          <cell r="D6532">
            <v>0</v>
          </cell>
        </row>
        <row r="6533">
          <cell r="A6533" t="str">
            <v>GLNMDQ001</v>
          </cell>
          <cell r="D6533">
            <v>0</v>
          </cell>
        </row>
        <row r="6534">
          <cell r="A6534" t="str">
            <v>KBCQTY003</v>
          </cell>
          <cell r="D6534">
            <v>0</v>
          </cell>
        </row>
        <row r="6535">
          <cell r="A6535" t="str">
            <v>MTMT  001</v>
          </cell>
          <cell r="D6535">
            <v>0</v>
          </cell>
        </row>
        <row r="6536">
          <cell r="A6536" t="str">
            <v>PCTTTR010</v>
          </cell>
          <cell r="D6536">
            <v>0</v>
          </cell>
        </row>
        <row r="6537">
          <cell r="A6537" t="str">
            <v>VNKMPN022</v>
          </cell>
          <cell r="D6537">
            <v>0</v>
          </cell>
        </row>
        <row r="6538">
          <cell r="A6538" t="str">
            <v>DWPWRS006</v>
          </cell>
          <cell r="D6538">
            <v>0</v>
          </cell>
        </row>
        <row r="6539">
          <cell r="A6539" t="str">
            <v>DTTHSR001</v>
          </cell>
          <cell r="D6539">
            <v>0</v>
          </cell>
        </row>
        <row r="6540">
          <cell r="A6540" t="str">
            <v>INTRSL026</v>
          </cell>
          <cell r="D6540">
            <v>0</v>
          </cell>
        </row>
        <row r="6541">
          <cell r="A6541" t="str">
            <v>GCGTRS009</v>
          </cell>
          <cell r="D6541">
            <v>0</v>
          </cell>
        </row>
        <row r="6542">
          <cell r="A6542" t="str">
            <v>GLDMNS052</v>
          </cell>
          <cell r="D6542">
            <v>0</v>
          </cell>
        </row>
        <row r="6543">
          <cell r="A6543" t="str">
            <v>MRCRYS017</v>
          </cell>
          <cell r="D6543">
            <v>0</v>
          </cell>
        </row>
        <row r="6544">
          <cell r="A6544" t="str">
            <v>MFNVST001</v>
          </cell>
          <cell r="D6544">
            <v>0</v>
          </cell>
        </row>
        <row r="6545">
          <cell r="A6545" t="str">
            <v>MGMKGR002</v>
          </cell>
          <cell r="D6545">
            <v>0</v>
          </cell>
        </row>
        <row r="6546">
          <cell r="A6546" t="str">
            <v>NMRMLL001</v>
          </cell>
          <cell r="D6546">
            <v>0</v>
          </cell>
        </row>
        <row r="6547">
          <cell r="A6547" t="str">
            <v>PTNMPC002</v>
          </cell>
          <cell r="D6547">
            <v>0</v>
          </cell>
        </row>
        <row r="6548">
          <cell r="A6548" t="str">
            <v>SBSNFN002</v>
          </cell>
          <cell r="D6548">
            <v>0</v>
          </cell>
        </row>
        <row r="6549">
          <cell r="A6549" t="str">
            <v>SYNRGY005</v>
          </cell>
          <cell r="D6549">
            <v>0</v>
          </cell>
        </row>
        <row r="6550">
          <cell r="A6550" t="str">
            <v>VNDMSL001</v>
          </cell>
          <cell r="D6550">
            <v>0</v>
          </cell>
        </row>
        <row r="6551">
          <cell r="A6551" t="str">
            <v>BRCLYS111</v>
          </cell>
          <cell r="D6551">
            <v>0</v>
          </cell>
        </row>
        <row r="6552">
          <cell r="A6552" t="str">
            <v>FRGNCL019</v>
          </cell>
          <cell r="D6552">
            <v>0</v>
          </cell>
        </row>
        <row r="6553">
          <cell r="A6553" t="str">
            <v>FTPVFN001</v>
          </cell>
          <cell r="D6553">
            <v>0</v>
          </cell>
        </row>
        <row r="6554">
          <cell r="A6554" t="str">
            <v>GRLNGG001</v>
          </cell>
          <cell r="D6554">
            <v>0</v>
          </cell>
        </row>
        <row r="6555">
          <cell r="A6555" t="str">
            <v>BNCHMR008</v>
          </cell>
          <cell r="D6555">
            <v>0</v>
          </cell>
        </row>
        <row r="6556">
          <cell r="A6556" t="str">
            <v>PFV   001</v>
          </cell>
          <cell r="D6556">
            <v>0</v>
          </cell>
        </row>
        <row r="6557">
          <cell r="A6557" t="str">
            <v>SNPLCT004</v>
          </cell>
          <cell r="D6557">
            <v>0</v>
          </cell>
        </row>
        <row r="6558">
          <cell r="A6558" t="str">
            <v>SCDDRC003</v>
          </cell>
          <cell r="D6558">
            <v>0</v>
          </cell>
        </row>
        <row r="6559">
          <cell r="A6559" t="str">
            <v>SBNKNR002</v>
          </cell>
          <cell r="D6559">
            <v>0</v>
          </cell>
        </row>
        <row r="6560">
          <cell r="A6560" t="str">
            <v>TLPRVT005</v>
          </cell>
          <cell r="D6560">
            <v>0</v>
          </cell>
        </row>
        <row r="6561">
          <cell r="A6561" t="str">
            <v>ALLNZK002</v>
          </cell>
          <cell r="D6561">
            <v>0</v>
          </cell>
        </row>
        <row r="6562">
          <cell r="A6562" t="str">
            <v>BNPNTR023</v>
          </cell>
          <cell r="D6562">
            <v>0</v>
          </cell>
        </row>
        <row r="6563">
          <cell r="A6563" t="str">
            <v>CTPRTF001</v>
          </cell>
          <cell r="D6563">
            <v>0</v>
          </cell>
        </row>
        <row r="6564">
          <cell r="A6564" t="str">
            <v>DLWRGR002</v>
          </cell>
          <cell r="D6564">
            <v>0</v>
          </cell>
        </row>
        <row r="6565">
          <cell r="A6565" t="str">
            <v>DYNMCN001</v>
          </cell>
          <cell r="D6565">
            <v>0</v>
          </cell>
        </row>
        <row r="6566">
          <cell r="A6566" t="str">
            <v>ERGNFN001</v>
          </cell>
          <cell r="D6566">
            <v>0</v>
          </cell>
        </row>
        <row r="6567">
          <cell r="A6567" t="str">
            <v>FFFFLM001</v>
          </cell>
          <cell r="D6567">
            <v>0</v>
          </cell>
        </row>
        <row r="6568">
          <cell r="A6568" t="str">
            <v>FDLTYS023</v>
          </cell>
          <cell r="D6568">
            <v>0</v>
          </cell>
        </row>
        <row r="6569">
          <cell r="A6569" t="str">
            <v>STRGRW001</v>
          </cell>
          <cell r="D6569">
            <v>0</v>
          </cell>
        </row>
        <row r="6570">
          <cell r="A6570" t="str">
            <v>MSDTQT002</v>
          </cell>
          <cell r="D6570">
            <v>0</v>
          </cell>
        </row>
        <row r="6571">
          <cell r="A6571" t="str">
            <v>MRCRYW002</v>
          </cell>
          <cell r="D6571">
            <v>0</v>
          </cell>
        </row>
        <row r="6572">
          <cell r="A6572" t="str">
            <v>MDMRPF001</v>
          </cell>
          <cell r="D6572">
            <v>0</v>
          </cell>
        </row>
        <row r="6573">
          <cell r="A6573" t="str">
            <v>MRGNST058</v>
          </cell>
          <cell r="D6573">
            <v>0</v>
          </cell>
        </row>
        <row r="6574">
          <cell r="A6574" t="str">
            <v>PSTBNK012</v>
          </cell>
          <cell r="D6574">
            <v>0</v>
          </cell>
        </row>
        <row r="6575">
          <cell r="A6575" t="str">
            <v>TRWPRC043</v>
          </cell>
          <cell r="D6575">
            <v>0</v>
          </cell>
        </row>
        <row r="6576">
          <cell r="A6576" t="str">
            <v>WSTRNR015</v>
          </cell>
          <cell r="D6576">
            <v>0</v>
          </cell>
        </row>
        <row r="6577">
          <cell r="A6577" t="str">
            <v>EFNVST001</v>
          </cell>
          <cell r="D6577">
            <v>0</v>
          </cell>
        </row>
        <row r="6578">
          <cell r="A6578" t="str">
            <v>FDLTYG007</v>
          </cell>
          <cell r="D6578">
            <v>0</v>
          </cell>
        </row>
        <row r="6579">
          <cell r="A6579" t="str">
            <v>HNSNVS004</v>
          </cell>
          <cell r="D6579">
            <v>0</v>
          </cell>
        </row>
        <row r="6580">
          <cell r="A6580" t="str">
            <v>MGMRCN003</v>
          </cell>
          <cell r="D6580">
            <v>0</v>
          </cell>
        </row>
        <row r="6581">
          <cell r="A6581" t="str">
            <v>MRCRYM006</v>
          </cell>
          <cell r="D6581">
            <v>0</v>
          </cell>
        </row>
        <row r="6582">
          <cell r="A6582" t="str">
            <v>MTZLRN033</v>
          </cell>
          <cell r="D6582">
            <v>0</v>
          </cell>
        </row>
        <row r="6583">
          <cell r="A6583" t="str">
            <v>MRGNST023</v>
          </cell>
          <cell r="D6583">
            <v>0</v>
          </cell>
        </row>
        <row r="6584">
          <cell r="A6584" t="str">
            <v>PRLNCM001</v>
          </cell>
          <cell r="D6584">
            <v>0</v>
          </cell>
        </row>
        <row r="6585">
          <cell r="A6585" t="str">
            <v>SNPLHM008</v>
          </cell>
          <cell r="D6585">
            <v>0</v>
          </cell>
        </row>
        <row r="6586">
          <cell r="A6586" t="str">
            <v>ASCFND001</v>
          </cell>
          <cell r="D6586">
            <v>0</v>
          </cell>
        </row>
        <row r="6587">
          <cell r="A6587" t="str">
            <v>THRDND016</v>
          </cell>
          <cell r="D6587">
            <v>0</v>
          </cell>
        </row>
        <row r="6588">
          <cell r="A6588" t="str">
            <v>UPCMPT004</v>
          </cell>
          <cell r="D6588">
            <v>0</v>
          </cell>
        </row>
        <row r="6589">
          <cell r="A6589" t="str">
            <v>UBSPCF001</v>
          </cell>
          <cell r="D6589">
            <v>0</v>
          </cell>
        </row>
        <row r="6590">
          <cell r="A6590" t="str">
            <v>VNTBLS006</v>
          </cell>
          <cell r="D6590">
            <v>0</v>
          </cell>
        </row>
        <row r="6591">
          <cell r="A6591" t="str">
            <v>WRBRGP017</v>
          </cell>
          <cell r="D6591">
            <v>0</v>
          </cell>
        </row>
        <row r="6592">
          <cell r="A6592" t="str">
            <v>ARGNTR032</v>
          </cell>
          <cell r="D6592">
            <v>0</v>
          </cell>
        </row>
        <row r="6593">
          <cell r="A6593" t="str">
            <v>DWSCHS003</v>
          </cell>
          <cell r="D6593">
            <v>0</v>
          </cell>
        </row>
        <row r="6594">
          <cell r="A6594" t="str">
            <v>INKVLB001</v>
          </cell>
          <cell r="D6594">
            <v>0</v>
          </cell>
        </row>
        <row r="6595">
          <cell r="A6595" t="str">
            <v>IVRYSM009</v>
          </cell>
          <cell r="D6595">
            <v>0</v>
          </cell>
        </row>
        <row r="6596">
          <cell r="A6596" t="str">
            <v>JPMPRP002</v>
          </cell>
          <cell r="D6596">
            <v>0</v>
          </cell>
        </row>
        <row r="6597">
          <cell r="A6597" t="str">
            <v>LZRDGL003</v>
          </cell>
          <cell r="D6597">
            <v>0</v>
          </cell>
        </row>
        <row r="6598">
          <cell r="A6598" t="str">
            <v>MRRLLL185</v>
          </cell>
          <cell r="D6598">
            <v>0</v>
          </cell>
        </row>
        <row r="6599">
          <cell r="A6599" t="str">
            <v>NKKMST001</v>
          </cell>
          <cell r="D6599">
            <v>0</v>
          </cell>
        </row>
        <row r="6600">
          <cell r="A6600" t="str">
            <v>PSTBNK020</v>
          </cell>
          <cell r="D6600">
            <v>0</v>
          </cell>
        </row>
        <row r="6601">
          <cell r="A6601" t="str">
            <v>ALGRMR006</v>
          </cell>
          <cell r="D6601">
            <v>0</v>
          </cell>
        </row>
        <row r="6602">
          <cell r="A6602" t="str">
            <v>UPNVST001</v>
          </cell>
          <cell r="D6602">
            <v>0</v>
          </cell>
        </row>
        <row r="6603">
          <cell r="A6603" t="str">
            <v>VSTSLC007</v>
          </cell>
          <cell r="D6603">
            <v>0</v>
          </cell>
        </row>
        <row r="6604">
          <cell r="A6604" t="str">
            <v>INDCMF001</v>
          </cell>
          <cell r="D6604">
            <v>0</v>
          </cell>
        </row>
        <row r="6605">
          <cell r="A6605" t="str">
            <v>JFFRSN013</v>
          </cell>
          <cell r="D6605">
            <v>0</v>
          </cell>
        </row>
        <row r="6606">
          <cell r="A6606" t="str">
            <v>ODNNLL011</v>
          </cell>
          <cell r="D6606">
            <v>0</v>
          </cell>
        </row>
        <row r="6607">
          <cell r="A6607" t="str">
            <v>PCFCMT006</v>
          </cell>
          <cell r="D6607">
            <v>0</v>
          </cell>
        </row>
        <row r="6608">
          <cell r="A6608" t="str">
            <v>RBRTSN016</v>
          </cell>
          <cell r="D6608">
            <v>0</v>
          </cell>
        </row>
        <row r="6609">
          <cell r="A6609" t="str">
            <v>TMPLTN040</v>
          </cell>
          <cell r="D6609">
            <v>0</v>
          </cell>
        </row>
        <row r="6610">
          <cell r="A6610" t="str">
            <v>ZRCHVF001</v>
          </cell>
          <cell r="D6610">
            <v>0</v>
          </cell>
        </row>
        <row r="6611">
          <cell r="A6611" t="str">
            <v>AMRCNV009</v>
          </cell>
          <cell r="D6611">
            <v>0</v>
          </cell>
        </row>
        <row r="6612">
          <cell r="A6612" t="str">
            <v>ARKCPT001</v>
          </cell>
          <cell r="D6612">
            <v>0</v>
          </cell>
        </row>
        <row r="6613">
          <cell r="A6613" t="str">
            <v>BFGNVS006</v>
          </cell>
          <cell r="D6613">
            <v>0</v>
          </cell>
        </row>
        <row r="6614">
          <cell r="A6614" t="str">
            <v>BKFNDT001</v>
          </cell>
          <cell r="D6614">
            <v>0</v>
          </cell>
        </row>
        <row r="6615">
          <cell r="A6615" t="str">
            <v>GNRCMT003</v>
          </cell>
          <cell r="D6615">
            <v>0</v>
          </cell>
        </row>
        <row r="6616">
          <cell r="A6616" t="str">
            <v>DWSNTR004</v>
          </cell>
          <cell r="D6616">
            <v>0</v>
          </cell>
        </row>
        <row r="6617">
          <cell r="A6617" t="str">
            <v>DVFFND029</v>
          </cell>
          <cell r="D6617">
            <v>0</v>
          </cell>
        </row>
        <row r="6618">
          <cell r="A6618" t="str">
            <v>FDLTYJ002</v>
          </cell>
          <cell r="D6618">
            <v>0</v>
          </cell>
        </row>
        <row r="6619">
          <cell r="A6619" t="str">
            <v>FRSTNV017</v>
          </cell>
          <cell r="D6619">
            <v>0</v>
          </cell>
        </row>
        <row r="6620">
          <cell r="A6620" t="str">
            <v>GRTMRM014</v>
          </cell>
          <cell r="D6620">
            <v>0</v>
          </cell>
        </row>
        <row r="6621">
          <cell r="A6621" t="str">
            <v>MRKTST003</v>
          </cell>
          <cell r="D6621">
            <v>0</v>
          </cell>
        </row>
        <row r="6622">
          <cell r="A6622" t="str">
            <v>SWSSCP007</v>
          </cell>
          <cell r="D6622">
            <v>0</v>
          </cell>
        </row>
        <row r="6623">
          <cell r="A6623" t="str">
            <v>BRYM  001</v>
          </cell>
          <cell r="D6623">
            <v>0</v>
          </cell>
        </row>
        <row r="6624">
          <cell r="A6624" t="str">
            <v>BMDNRB001</v>
          </cell>
          <cell r="D6624">
            <v>0</v>
          </cell>
        </row>
        <row r="6625">
          <cell r="A6625" t="str">
            <v>CCMNTL002</v>
          </cell>
          <cell r="D6625">
            <v>0</v>
          </cell>
        </row>
        <row r="6626">
          <cell r="A6626" t="str">
            <v>DWRFND001</v>
          </cell>
          <cell r="D6626">
            <v>0</v>
          </cell>
        </row>
        <row r="6627">
          <cell r="A6627" t="str">
            <v>DKPRKF001</v>
          </cell>
          <cell r="D6627">
            <v>0</v>
          </cell>
        </row>
        <row r="6628">
          <cell r="A6628" t="str">
            <v>DTFNDS007</v>
          </cell>
          <cell r="D6628">
            <v>0</v>
          </cell>
        </row>
        <row r="6629">
          <cell r="A6629" t="str">
            <v>FNCXBL009</v>
          </cell>
          <cell r="D6629">
            <v>0</v>
          </cell>
        </row>
        <row r="6630">
          <cell r="A6630" t="str">
            <v>UBSSBG020</v>
          </cell>
          <cell r="D6630">
            <v>0</v>
          </cell>
        </row>
        <row r="6631">
          <cell r="A6631" t="str">
            <v>ZTMDMC001</v>
          </cell>
          <cell r="D6631">
            <v>0</v>
          </cell>
        </row>
        <row r="6632">
          <cell r="A6632" t="str">
            <v>ATLSGR001</v>
          </cell>
          <cell r="D6632">
            <v>0</v>
          </cell>
        </row>
        <row r="6633">
          <cell r="A6633" t="str">
            <v>BLLGFF009</v>
          </cell>
          <cell r="D6633">
            <v>0</v>
          </cell>
        </row>
        <row r="6634">
          <cell r="A6634" t="str">
            <v>DWSFRN001</v>
          </cell>
          <cell r="D6634">
            <v>0</v>
          </cell>
        </row>
        <row r="6635">
          <cell r="A6635" t="str">
            <v>FRMLNG018</v>
          </cell>
          <cell r="D6635">
            <v>0</v>
          </cell>
        </row>
        <row r="6636">
          <cell r="A6636" t="str">
            <v>GNRLFR001</v>
          </cell>
          <cell r="D6636">
            <v>0</v>
          </cell>
        </row>
        <row r="6637">
          <cell r="A6637" t="str">
            <v>GRDNSM001</v>
          </cell>
          <cell r="D6637">
            <v>0</v>
          </cell>
        </row>
        <row r="6638">
          <cell r="A6638" t="str">
            <v>HSBCRP003</v>
          </cell>
          <cell r="D6638">
            <v>0</v>
          </cell>
        </row>
        <row r="6639">
          <cell r="A6639" t="str">
            <v>CNTRYC001</v>
          </cell>
          <cell r="D6639">
            <v>0</v>
          </cell>
        </row>
        <row r="6640">
          <cell r="A6640" t="str">
            <v>UNTDGL004</v>
          </cell>
          <cell r="D6640">
            <v>0</v>
          </cell>
        </row>
        <row r="6641">
          <cell r="A6641" t="str">
            <v>ADGDS 001</v>
          </cell>
          <cell r="D6641">
            <v>0</v>
          </cell>
        </row>
        <row r="6642">
          <cell r="A6642" t="str">
            <v>AGFSNG001</v>
          </cell>
          <cell r="D6642">
            <v>0</v>
          </cell>
        </row>
        <row r="6643">
          <cell r="A6643" t="str">
            <v>ADMXRP001</v>
          </cell>
          <cell r="D6643">
            <v>0</v>
          </cell>
        </row>
        <row r="6644">
          <cell r="A6644" t="str">
            <v>ALLNZV002</v>
          </cell>
          <cell r="D6644">
            <v>0</v>
          </cell>
        </row>
        <row r="6645">
          <cell r="A6645" t="str">
            <v>AXSPS 001</v>
          </cell>
          <cell r="D6645">
            <v>0</v>
          </cell>
        </row>
        <row r="6646">
          <cell r="A6646" t="str">
            <v>BBVBLS003</v>
          </cell>
          <cell r="D6646">
            <v>0</v>
          </cell>
        </row>
        <row r="6647">
          <cell r="A6647" t="str">
            <v>BKFND 001</v>
          </cell>
          <cell r="D6647">
            <v>0</v>
          </cell>
        </row>
        <row r="6648">
          <cell r="A6648" t="str">
            <v>CNDLFN003</v>
          </cell>
          <cell r="D6648">
            <v>0</v>
          </cell>
        </row>
        <row r="6649">
          <cell r="A6649" t="str">
            <v>CTPRTF002</v>
          </cell>
          <cell r="D6649">
            <v>0</v>
          </cell>
        </row>
        <row r="6650">
          <cell r="A6650" t="str">
            <v>CMMRZB027</v>
          </cell>
          <cell r="D6650">
            <v>0</v>
          </cell>
        </row>
        <row r="6651">
          <cell r="A6651" t="str">
            <v>DMSTND001</v>
          </cell>
          <cell r="D6651">
            <v>0</v>
          </cell>
        </row>
        <row r="6652">
          <cell r="A6652" t="str">
            <v>EQMRGN001</v>
          </cell>
          <cell r="D6652">
            <v>0</v>
          </cell>
        </row>
        <row r="6653">
          <cell r="A6653" t="str">
            <v>FRNKLN063</v>
          </cell>
          <cell r="D6653">
            <v>0</v>
          </cell>
        </row>
        <row r="6654">
          <cell r="A6654" t="str">
            <v>JPMRGN010</v>
          </cell>
          <cell r="D6654">
            <v>0</v>
          </cell>
        </row>
        <row r="6655">
          <cell r="A6655" t="str">
            <v>SCPTRQ001</v>
          </cell>
          <cell r="D6655">
            <v>0</v>
          </cell>
        </row>
        <row r="6656">
          <cell r="A6656" t="str">
            <v>STNTRN001</v>
          </cell>
          <cell r="D6656">
            <v>0</v>
          </cell>
        </row>
        <row r="6657">
          <cell r="A6657" t="str">
            <v>STNCMG001</v>
          </cell>
          <cell r="D6657">
            <v>0</v>
          </cell>
        </row>
        <row r="6658">
          <cell r="A6658" t="str">
            <v>ATNNTR001</v>
          </cell>
          <cell r="D6658">
            <v>0</v>
          </cell>
        </row>
        <row r="6659">
          <cell r="A6659" t="str">
            <v>CRDTSS007</v>
          </cell>
          <cell r="D6659">
            <v>0</v>
          </cell>
        </row>
        <row r="6660">
          <cell r="A6660" t="str">
            <v>FNDRSQ001</v>
          </cell>
          <cell r="D6660">
            <v>0</v>
          </cell>
        </row>
        <row r="6661">
          <cell r="A6661" t="str">
            <v>MNTGMR003</v>
          </cell>
          <cell r="D6661">
            <v>0</v>
          </cell>
        </row>
        <row r="6662">
          <cell r="A6662" t="str">
            <v>NRWCHN006</v>
          </cell>
          <cell r="D6662">
            <v>0</v>
          </cell>
        </row>
        <row r="6663">
          <cell r="A6663" t="str">
            <v>OPPNHM064</v>
          </cell>
          <cell r="D6663">
            <v>0</v>
          </cell>
        </row>
        <row r="6664">
          <cell r="A6664" t="str">
            <v>OPPNHM215</v>
          </cell>
          <cell r="D6664">
            <v>0</v>
          </cell>
        </row>
        <row r="6665">
          <cell r="A6665" t="str">
            <v>PLTCHG001</v>
          </cell>
          <cell r="D6665">
            <v>0</v>
          </cell>
        </row>
        <row r="6666">
          <cell r="A6666" t="str">
            <v>SLMNBR006</v>
          </cell>
          <cell r="D6666">
            <v>0</v>
          </cell>
        </row>
        <row r="6667">
          <cell r="A6667" t="str">
            <v>ALTLPZ002</v>
          </cell>
          <cell r="D6667">
            <v>0</v>
          </cell>
        </row>
        <row r="6668">
          <cell r="A6668" t="str">
            <v>AMPLTD002</v>
          </cell>
          <cell r="D6668">
            <v>0</v>
          </cell>
        </row>
        <row r="6669">
          <cell r="A6669" t="str">
            <v>CLVRTV004</v>
          </cell>
          <cell r="D6669">
            <v>0</v>
          </cell>
        </row>
        <row r="6670">
          <cell r="A6670" t="str">
            <v>CTZNSG002</v>
          </cell>
          <cell r="D6670">
            <v>0</v>
          </cell>
        </row>
        <row r="6671">
          <cell r="A6671" t="str">
            <v>THRNTN004</v>
          </cell>
          <cell r="D6671">
            <v>0</v>
          </cell>
        </row>
        <row r="6672">
          <cell r="A6672" t="str">
            <v>FNDBRC003</v>
          </cell>
          <cell r="D6672">
            <v>0</v>
          </cell>
        </row>
        <row r="6673">
          <cell r="A6673" t="str">
            <v>FRTSMS008</v>
          </cell>
          <cell r="D6673">
            <v>0</v>
          </cell>
        </row>
        <row r="6674">
          <cell r="A6674" t="str">
            <v>GSTFND003</v>
          </cell>
          <cell r="D6674">
            <v>0</v>
          </cell>
        </row>
        <row r="6675">
          <cell r="A6675" t="str">
            <v>IDSSYM001</v>
          </cell>
          <cell r="D6675">
            <v>0</v>
          </cell>
        </row>
        <row r="6676">
          <cell r="A6676" t="str">
            <v>GRDNGR004</v>
          </cell>
          <cell r="D6676">
            <v>0</v>
          </cell>
        </row>
        <row r="6677">
          <cell r="A6677" t="str">
            <v>MJDNVS002</v>
          </cell>
          <cell r="D6677">
            <v>0</v>
          </cell>
        </row>
        <row r="6678">
          <cell r="A6678" t="str">
            <v>NTNWDS004</v>
          </cell>
          <cell r="D6678">
            <v>0</v>
          </cell>
        </row>
        <row r="6679">
          <cell r="A6679" t="str">
            <v>NCHTPX001</v>
          </cell>
          <cell r="D6679">
            <v>0</v>
          </cell>
        </row>
        <row r="6680">
          <cell r="A6680" t="str">
            <v>NMRSPR007</v>
          </cell>
          <cell r="D6680">
            <v>0</v>
          </cell>
        </row>
        <row r="6681">
          <cell r="A6681" t="str">
            <v>NRWCHN004</v>
          </cell>
          <cell r="D6681">
            <v>0</v>
          </cell>
        </row>
        <row r="6682">
          <cell r="A6682" t="str">
            <v>PRNCPL012</v>
          </cell>
          <cell r="D6682">
            <v>0</v>
          </cell>
        </row>
        <row r="6683">
          <cell r="A6683" t="str">
            <v>TWNTTH018</v>
          </cell>
          <cell r="D6683">
            <v>0</v>
          </cell>
        </row>
        <row r="6684">
          <cell r="A6684" t="str">
            <v>AS    001</v>
          </cell>
          <cell r="D6684">
            <v>0</v>
          </cell>
        </row>
        <row r="6685">
          <cell r="A6685" t="str">
            <v>DGFFND085</v>
          </cell>
          <cell r="D6685">
            <v>0</v>
          </cell>
        </row>
        <row r="6686">
          <cell r="A6686" t="str">
            <v>FDLTYC006</v>
          </cell>
          <cell r="D6686">
            <v>0</v>
          </cell>
        </row>
        <row r="6687">
          <cell r="A6687" t="str">
            <v>HLLSML012</v>
          </cell>
          <cell r="D6687">
            <v>0</v>
          </cell>
        </row>
        <row r="6688">
          <cell r="A6688" t="str">
            <v>DNWTTR037</v>
          </cell>
          <cell r="D6688">
            <v>0</v>
          </cell>
        </row>
        <row r="6689">
          <cell r="A6689" t="str">
            <v>SVNSSM002</v>
          </cell>
          <cell r="D6689">
            <v>0</v>
          </cell>
        </row>
        <row r="6690">
          <cell r="A6690" t="str">
            <v>STJMSS007</v>
          </cell>
          <cell r="D6690">
            <v>0</v>
          </cell>
        </row>
        <row r="6691">
          <cell r="A6691" t="str">
            <v>AFGB  001</v>
          </cell>
          <cell r="D6691">
            <v>0</v>
          </cell>
        </row>
        <row r="6692">
          <cell r="A6692" t="str">
            <v>ALLNCN006</v>
          </cell>
          <cell r="D6692">
            <v>0</v>
          </cell>
        </row>
        <row r="6693">
          <cell r="A6693" t="str">
            <v>ALLNZS003</v>
          </cell>
          <cell r="D6693">
            <v>0</v>
          </cell>
        </row>
        <row r="6694">
          <cell r="A6694" t="str">
            <v>BPCCS 001</v>
          </cell>
          <cell r="D6694">
            <v>0</v>
          </cell>
        </row>
        <row r="6695">
          <cell r="A6695" t="str">
            <v>CRMSML001</v>
          </cell>
          <cell r="D6695">
            <v>0</v>
          </cell>
        </row>
        <row r="6696">
          <cell r="A6696" t="str">
            <v>GSTRSD003</v>
          </cell>
          <cell r="D6696">
            <v>0</v>
          </cell>
        </row>
        <row r="6697">
          <cell r="A6697" t="str">
            <v>GRDNJP001</v>
          </cell>
          <cell r="D6697">
            <v>0</v>
          </cell>
        </row>
        <row r="6698">
          <cell r="A6698" t="str">
            <v>MRTSNF001</v>
          </cell>
          <cell r="D6698">
            <v>0</v>
          </cell>
        </row>
        <row r="6699">
          <cell r="A6699" t="str">
            <v>SVPRSP028</v>
          </cell>
          <cell r="D6699">
            <v>0</v>
          </cell>
        </row>
        <row r="6700">
          <cell r="A6700" t="str">
            <v>TRGTLR002</v>
          </cell>
          <cell r="D6700">
            <v>0</v>
          </cell>
        </row>
        <row r="6701">
          <cell r="A6701" t="str">
            <v>UFFTMP001</v>
          </cell>
          <cell r="D6701">
            <v>0</v>
          </cell>
        </row>
        <row r="6702">
          <cell r="A6702" t="str">
            <v>WSTCRM001</v>
          </cell>
          <cell r="D6702">
            <v>0</v>
          </cell>
        </row>
        <row r="6703">
          <cell r="A6703" t="str">
            <v>DVFFND012</v>
          </cell>
          <cell r="D6703">
            <v>0</v>
          </cell>
        </row>
        <row r="6704">
          <cell r="A6704" t="str">
            <v>FRTSDV003</v>
          </cell>
          <cell r="D6704">
            <v>0</v>
          </cell>
        </row>
        <row r="6705">
          <cell r="A6705" t="str">
            <v>GMSTRL002</v>
          </cell>
          <cell r="D6705">
            <v>0</v>
          </cell>
        </row>
        <row r="6706">
          <cell r="A6706" t="str">
            <v>LPJPNQ001</v>
          </cell>
          <cell r="D6706">
            <v>0</v>
          </cell>
        </row>
        <row r="6707">
          <cell r="A6707" t="str">
            <v>MRTMLF005</v>
          </cell>
          <cell r="D6707">
            <v>0</v>
          </cell>
        </row>
        <row r="6708">
          <cell r="A6708" t="str">
            <v>SBNKNF005</v>
          </cell>
          <cell r="D6708">
            <v>0</v>
          </cell>
        </row>
        <row r="6709">
          <cell r="A6709" t="str">
            <v>SLGMNH006</v>
          </cell>
          <cell r="D6709">
            <v>0</v>
          </cell>
        </row>
        <row r="6710">
          <cell r="A6710" t="str">
            <v>UNTDGL003</v>
          </cell>
          <cell r="D6710">
            <v>0</v>
          </cell>
        </row>
        <row r="6711">
          <cell r="A6711" t="str">
            <v>DGFFND182</v>
          </cell>
          <cell r="D6711">
            <v>0</v>
          </cell>
        </row>
        <row r="6712">
          <cell r="A6712" t="str">
            <v>DLTLLY008</v>
          </cell>
          <cell r="D6712">
            <v>0</v>
          </cell>
        </row>
        <row r="6713">
          <cell r="A6713" t="str">
            <v>FDRTDS002</v>
          </cell>
          <cell r="D6713">
            <v>0</v>
          </cell>
        </row>
        <row r="6714">
          <cell r="A6714" t="str">
            <v>FDLTYS056</v>
          </cell>
          <cell r="D6714">
            <v>0</v>
          </cell>
        </row>
        <row r="6715">
          <cell r="A6715" t="str">
            <v>HLBNVS052</v>
          </cell>
          <cell r="D6715">
            <v>0</v>
          </cell>
        </row>
        <row r="6716">
          <cell r="A6716" t="str">
            <v>JPMRGN058</v>
          </cell>
          <cell r="D6716">
            <v>0</v>
          </cell>
        </row>
        <row r="6717">
          <cell r="A6717" t="str">
            <v>JRDNFL018</v>
          </cell>
          <cell r="D6717">
            <v>0</v>
          </cell>
        </row>
        <row r="6718">
          <cell r="A6718" t="str">
            <v>BBTLRG001</v>
          </cell>
          <cell r="D6718">
            <v>0</v>
          </cell>
        </row>
        <row r="6719">
          <cell r="A6719" t="str">
            <v>CNTRNT003</v>
          </cell>
          <cell r="D6719">
            <v>0</v>
          </cell>
        </row>
        <row r="6720">
          <cell r="A6720" t="str">
            <v>CRFNDN002</v>
          </cell>
          <cell r="D6720">
            <v>0</v>
          </cell>
        </row>
        <row r="6721">
          <cell r="A6721" t="str">
            <v>DLWRDV007</v>
          </cell>
          <cell r="D6721">
            <v>0</v>
          </cell>
        </row>
        <row r="6722">
          <cell r="A6722" t="str">
            <v>EQPTNM004</v>
          </cell>
          <cell r="D6722">
            <v>0</v>
          </cell>
        </row>
        <row r="6723">
          <cell r="A6723" t="str">
            <v>GMSTRN001</v>
          </cell>
          <cell r="D6723">
            <v>0</v>
          </cell>
        </row>
        <row r="6724">
          <cell r="A6724" t="str">
            <v>GNSTTT004</v>
          </cell>
          <cell r="D6724">
            <v>0</v>
          </cell>
        </row>
        <row r="6725">
          <cell r="A6725" t="str">
            <v>GSTNRD008</v>
          </cell>
          <cell r="D6725">
            <v>0</v>
          </cell>
        </row>
        <row r="6726">
          <cell r="A6726" t="str">
            <v>HLLNCN001</v>
          </cell>
          <cell r="D6726">
            <v>0</v>
          </cell>
        </row>
        <row r="6727">
          <cell r="A6727" t="str">
            <v>NTNSQT001</v>
          </cell>
          <cell r="D6727">
            <v>0</v>
          </cell>
        </row>
        <row r="6728">
          <cell r="A6728" t="str">
            <v>NWNGLN005</v>
          </cell>
          <cell r="D6728">
            <v>0</v>
          </cell>
        </row>
        <row r="6729">
          <cell r="A6729" t="str">
            <v>PRFRMN002</v>
          </cell>
          <cell r="D6729">
            <v>0</v>
          </cell>
        </row>
        <row r="6730">
          <cell r="A6730" t="str">
            <v>RTCPTL005</v>
          </cell>
          <cell r="D6730">
            <v>0</v>
          </cell>
        </row>
        <row r="6731">
          <cell r="A6731" t="str">
            <v>SVPRSP014</v>
          </cell>
          <cell r="D6731">
            <v>0</v>
          </cell>
        </row>
        <row r="6732">
          <cell r="A6732" t="str">
            <v>SGBRFN001</v>
          </cell>
          <cell r="D6732">
            <v>0</v>
          </cell>
        </row>
        <row r="6733">
          <cell r="A6733" t="str">
            <v>CSJPN 001</v>
          </cell>
          <cell r="D6733">
            <v>0</v>
          </cell>
        </row>
        <row r="6734">
          <cell r="A6734" t="str">
            <v>THRNTN023</v>
          </cell>
          <cell r="D6734">
            <v>0</v>
          </cell>
        </row>
        <row r="6735">
          <cell r="A6735" t="str">
            <v>FDLTYS002</v>
          </cell>
          <cell r="D6735">
            <v>0</v>
          </cell>
        </row>
        <row r="6736">
          <cell r="A6736" t="str">
            <v>FNDMPF003</v>
          </cell>
          <cell r="D6736">
            <v>0</v>
          </cell>
        </row>
        <row r="6737">
          <cell r="A6737" t="str">
            <v>HNGKNG005</v>
          </cell>
          <cell r="D6737">
            <v>0</v>
          </cell>
        </row>
        <row r="6738">
          <cell r="A6738" t="str">
            <v>PFTRD 001</v>
          </cell>
          <cell r="D6738">
            <v>0</v>
          </cell>
        </row>
        <row r="6739">
          <cell r="A6739" t="str">
            <v>AZRV  001</v>
          </cell>
          <cell r="D6739">
            <v>0</v>
          </cell>
        </row>
        <row r="6740">
          <cell r="A6740" t="str">
            <v>DKKLNK001</v>
          </cell>
          <cell r="D6740">
            <v>0</v>
          </cell>
        </row>
        <row r="6741">
          <cell r="A6741" t="str">
            <v>DCTRDD002</v>
          </cell>
          <cell r="D6741">
            <v>0</v>
          </cell>
        </row>
        <row r="6742">
          <cell r="A6742" t="str">
            <v>EQTBLN004</v>
          </cell>
          <cell r="D6742">
            <v>0</v>
          </cell>
        </row>
        <row r="6743">
          <cell r="A6743" t="str">
            <v>HNDRSN013</v>
          </cell>
          <cell r="D6743">
            <v>0</v>
          </cell>
        </row>
        <row r="6744">
          <cell r="A6744" t="str">
            <v>INVSCK005</v>
          </cell>
          <cell r="D6744">
            <v>0</v>
          </cell>
        </row>
        <row r="6745">
          <cell r="A6745" t="str">
            <v>MNNHMR003</v>
          </cell>
          <cell r="D6745">
            <v>0</v>
          </cell>
        </row>
        <row r="6746">
          <cell r="A6746" t="str">
            <v>MRCRYS004</v>
          </cell>
          <cell r="D6746">
            <v>0</v>
          </cell>
        </row>
        <row r="6747">
          <cell r="A6747" t="str">
            <v>PNNSRS007</v>
          </cell>
          <cell r="D6747">
            <v>0</v>
          </cell>
        </row>
        <row r="6748">
          <cell r="A6748" t="str">
            <v>PHNXNT001</v>
          </cell>
          <cell r="D6748">
            <v>0</v>
          </cell>
        </row>
        <row r="6749">
          <cell r="A6749" t="str">
            <v>SCTTSH030</v>
          </cell>
          <cell r="D6749">
            <v>0</v>
          </cell>
        </row>
        <row r="6750">
          <cell r="A6750" t="str">
            <v>SNMRCG002</v>
          </cell>
          <cell r="D6750">
            <v>0</v>
          </cell>
        </row>
        <row r="6751">
          <cell r="A6751" t="str">
            <v>BBLPTR002</v>
          </cell>
          <cell r="D6751">
            <v>0</v>
          </cell>
        </row>
        <row r="6752">
          <cell r="A6752" t="str">
            <v>DVFFND009</v>
          </cell>
          <cell r="D6752">
            <v>0</v>
          </cell>
        </row>
        <row r="6753">
          <cell r="A6753" t="str">
            <v>FRBRNK001</v>
          </cell>
          <cell r="D6753">
            <v>0</v>
          </cell>
        </row>
        <row r="6754">
          <cell r="A6754" t="str">
            <v>GSTCRD005</v>
          </cell>
          <cell r="D6754">
            <v>0</v>
          </cell>
        </row>
        <row r="6755">
          <cell r="A6755" t="str">
            <v>MRGNST094</v>
          </cell>
          <cell r="D6755">
            <v>0</v>
          </cell>
        </row>
        <row r="6756">
          <cell r="A6756" t="str">
            <v>PGSSNT001</v>
          </cell>
          <cell r="D6756">
            <v>0</v>
          </cell>
        </row>
        <row r="6757">
          <cell r="A6757" t="str">
            <v>PLNNTR001</v>
          </cell>
          <cell r="D6757">
            <v>0</v>
          </cell>
        </row>
        <row r="6758">
          <cell r="A6758" t="str">
            <v>RBCPCF001</v>
          </cell>
          <cell r="D6758">
            <v>0</v>
          </cell>
        </row>
        <row r="6759">
          <cell r="A6759" t="str">
            <v>TKYMTS006</v>
          </cell>
          <cell r="D6759">
            <v>0</v>
          </cell>
        </row>
        <row r="6760">
          <cell r="A6760" t="str">
            <v>ALLNZV008</v>
          </cell>
          <cell r="D6760">
            <v>0</v>
          </cell>
        </row>
        <row r="6761">
          <cell r="A6761" t="str">
            <v>BSNCCN003</v>
          </cell>
          <cell r="D6761">
            <v>0</v>
          </cell>
        </row>
        <row r="6762">
          <cell r="A6762" t="str">
            <v>EVRGRN015</v>
          </cell>
          <cell r="D6762">
            <v>0</v>
          </cell>
        </row>
        <row r="6763">
          <cell r="A6763" t="str">
            <v>FDLTYV009</v>
          </cell>
          <cell r="D6763">
            <v>0</v>
          </cell>
        </row>
        <row r="6764">
          <cell r="A6764" t="str">
            <v>GRDNNR001</v>
          </cell>
          <cell r="D6764">
            <v>0</v>
          </cell>
        </row>
        <row r="6765">
          <cell r="A6765" t="str">
            <v>IVYSMR001</v>
          </cell>
          <cell r="D6765">
            <v>0</v>
          </cell>
        </row>
        <row r="6766">
          <cell r="A6766" t="str">
            <v>PCTTGL001</v>
          </cell>
          <cell r="D6766">
            <v>0</v>
          </cell>
        </row>
        <row r="6767">
          <cell r="A6767" t="str">
            <v>SCDDRB001</v>
          </cell>
          <cell r="D6767">
            <v>0</v>
          </cell>
        </row>
        <row r="6768">
          <cell r="A6768" t="str">
            <v>STNDRD012</v>
          </cell>
          <cell r="D6768">
            <v>0</v>
          </cell>
        </row>
        <row r="6769">
          <cell r="A6769" t="str">
            <v>ETNVNC022</v>
          </cell>
          <cell r="D6769">
            <v>0</v>
          </cell>
        </row>
        <row r="6770">
          <cell r="A6770" t="str">
            <v>ENTRPR015</v>
          </cell>
          <cell r="D6770">
            <v>0</v>
          </cell>
        </row>
        <row r="6771">
          <cell r="A6771" t="str">
            <v>FRCTFN003</v>
          </cell>
          <cell r="D6771">
            <v>0</v>
          </cell>
        </row>
        <row r="6772">
          <cell r="A6772" t="str">
            <v>MFSRSR002</v>
          </cell>
          <cell r="D6772">
            <v>0</v>
          </cell>
        </row>
        <row r="6773">
          <cell r="A6773" t="str">
            <v>RYCVLT001</v>
          </cell>
          <cell r="D6773">
            <v>0</v>
          </cell>
        </row>
        <row r="6774">
          <cell r="A6774" t="str">
            <v>UNVRSL054</v>
          </cell>
          <cell r="D6774">
            <v>0</v>
          </cell>
        </row>
        <row r="6775">
          <cell r="A6775" t="str">
            <v>ALLGHN004</v>
          </cell>
          <cell r="D6775">
            <v>0</v>
          </cell>
        </row>
        <row r="6776">
          <cell r="A6776" t="str">
            <v>ASHBRT003</v>
          </cell>
          <cell r="D6776">
            <v>0</v>
          </cell>
        </row>
        <row r="6777">
          <cell r="A6777" t="str">
            <v>AXPSML001</v>
          </cell>
          <cell r="D6777">
            <v>0</v>
          </cell>
        </row>
        <row r="6778">
          <cell r="A6778" t="str">
            <v>BNPNTF013</v>
          </cell>
          <cell r="D6778">
            <v>0</v>
          </cell>
        </row>
        <row r="6779">
          <cell r="A6779" t="str">
            <v>DGFFND013</v>
          </cell>
          <cell r="D6779">
            <v>0</v>
          </cell>
        </row>
        <row r="6780">
          <cell r="A6780" t="str">
            <v>MLTQTS001</v>
          </cell>
          <cell r="D6780">
            <v>0</v>
          </cell>
        </row>
        <row r="6781">
          <cell r="A6781" t="str">
            <v>GTNRDM001</v>
          </cell>
          <cell r="D6781">
            <v>0</v>
          </cell>
        </row>
        <row r="6782">
          <cell r="A6782" t="str">
            <v>JRDNFL014</v>
          </cell>
          <cell r="D6782">
            <v>0</v>
          </cell>
        </row>
        <row r="6783">
          <cell r="A6783" t="str">
            <v>LNFRTN002</v>
          </cell>
          <cell r="D6783">
            <v>0</v>
          </cell>
        </row>
        <row r="6784">
          <cell r="A6784" t="str">
            <v>MRCRYG002</v>
          </cell>
          <cell r="D6784">
            <v>0</v>
          </cell>
        </row>
        <row r="6785">
          <cell r="A6785" t="str">
            <v>PTNMVT001</v>
          </cell>
          <cell r="D6785">
            <v>0</v>
          </cell>
        </row>
        <row r="6786">
          <cell r="A6786" t="str">
            <v>SKNDFF001</v>
          </cell>
          <cell r="D6786">
            <v>0</v>
          </cell>
        </row>
        <row r="6787">
          <cell r="A6787" t="str">
            <v>STNRNT001</v>
          </cell>
          <cell r="D6787">
            <v>0</v>
          </cell>
        </row>
        <row r="6788">
          <cell r="A6788" t="str">
            <v>BRTNNN002</v>
          </cell>
          <cell r="D6788">
            <v>0</v>
          </cell>
        </row>
        <row r="6789">
          <cell r="A6789" t="str">
            <v>CLVRTS007</v>
          </cell>
          <cell r="D6789">
            <v>0</v>
          </cell>
        </row>
        <row r="6790">
          <cell r="A6790" t="str">
            <v>CVSRST003</v>
          </cell>
          <cell r="D6790">
            <v>0</v>
          </cell>
        </row>
        <row r="6791">
          <cell r="A6791" t="str">
            <v>EXCLSR019</v>
          </cell>
          <cell r="D6791">
            <v>0</v>
          </cell>
        </row>
        <row r="6792">
          <cell r="A6792" t="str">
            <v>HNDLSB008</v>
          </cell>
          <cell r="D6792">
            <v>0</v>
          </cell>
        </row>
        <row r="6793">
          <cell r="A6793" t="str">
            <v>RYDXFN001</v>
          </cell>
          <cell r="D6793">
            <v>0</v>
          </cell>
        </row>
        <row r="6794">
          <cell r="A6794" t="str">
            <v>VCTRVG001</v>
          </cell>
          <cell r="D6794">
            <v>0</v>
          </cell>
        </row>
        <row r="6795">
          <cell r="A6795" t="str">
            <v>BYRSCH080</v>
          </cell>
          <cell r="D6795">
            <v>0</v>
          </cell>
        </row>
        <row r="6796">
          <cell r="A6796" t="str">
            <v>CMMRZB087</v>
          </cell>
          <cell r="D6796">
            <v>0</v>
          </cell>
        </row>
        <row r="6797">
          <cell r="A6797" t="str">
            <v>DGFFND105</v>
          </cell>
          <cell r="D6797">
            <v>0</v>
          </cell>
        </row>
        <row r="6798">
          <cell r="A6798" t="str">
            <v>ETLRPF001</v>
          </cell>
          <cell r="D6798">
            <v>0</v>
          </cell>
        </row>
        <row r="6799">
          <cell r="A6799" t="str">
            <v>FRNKRS011</v>
          </cell>
          <cell r="D6799">
            <v>0</v>
          </cell>
        </row>
        <row r="6800">
          <cell r="A6800" t="str">
            <v>GRFNDS001</v>
          </cell>
          <cell r="D6800">
            <v>0</v>
          </cell>
        </row>
        <row r="6801">
          <cell r="A6801" t="str">
            <v>HMBRGM005</v>
          </cell>
          <cell r="D6801">
            <v>0</v>
          </cell>
        </row>
        <row r="6802">
          <cell r="A6802" t="str">
            <v>HSBCKG002</v>
          </cell>
          <cell r="D6802">
            <v>0</v>
          </cell>
        </row>
        <row r="6803">
          <cell r="A6803" t="str">
            <v>INSTTT004</v>
          </cell>
          <cell r="D6803">
            <v>0</v>
          </cell>
        </row>
        <row r="6804">
          <cell r="A6804" t="str">
            <v>LNPR  001</v>
          </cell>
          <cell r="D6804">
            <v>0</v>
          </cell>
        </row>
        <row r="6805">
          <cell r="A6805" t="str">
            <v>MRTNCR016</v>
          </cell>
          <cell r="D6805">
            <v>0</v>
          </cell>
        </row>
        <row r="6806">
          <cell r="A6806" t="str">
            <v>MTZLRN072</v>
          </cell>
          <cell r="D6806">
            <v>0</v>
          </cell>
        </row>
        <row r="6807">
          <cell r="A6807" t="str">
            <v>DNWTTR039</v>
          </cell>
          <cell r="D6807">
            <v>0</v>
          </cell>
        </row>
        <row r="6808">
          <cell r="A6808" t="str">
            <v>NRDBNK053</v>
          </cell>
          <cell r="D6808">
            <v>0</v>
          </cell>
        </row>
        <row r="6809">
          <cell r="A6809" t="str">
            <v>NPGLBL001</v>
          </cell>
          <cell r="D6809">
            <v>0</v>
          </cell>
        </row>
        <row r="6810">
          <cell r="A6810" t="str">
            <v>OFMMDC001</v>
          </cell>
          <cell r="D6810">
            <v>0</v>
          </cell>
        </row>
        <row r="6811">
          <cell r="A6811" t="str">
            <v>PRLKNT001</v>
          </cell>
          <cell r="D6811">
            <v>0</v>
          </cell>
        </row>
        <row r="6812">
          <cell r="A6812" t="str">
            <v>SBLFND003</v>
          </cell>
          <cell r="D6812">
            <v>0</v>
          </cell>
        </row>
        <row r="6813">
          <cell r="A6813" t="str">
            <v>NWTNPR002</v>
          </cell>
          <cell r="D6813">
            <v>0</v>
          </cell>
        </row>
        <row r="6814">
          <cell r="A6814" t="str">
            <v>ARCBPB002</v>
          </cell>
          <cell r="D6814">
            <v>0</v>
          </cell>
        </row>
        <row r="6815">
          <cell r="A6815" t="str">
            <v>ASHTKY018</v>
          </cell>
          <cell r="D6815">
            <v>0</v>
          </cell>
        </row>
        <row r="6816">
          <cell r="A6816" t="str">
            <v>ASHTKY011</v>
          </cell>
          <cell r="D6816">
            <v>0</v>
          </cell>
        </row>
        <row r="6817">
          <cell r="A6817" t="str">
            <v>ASHTKY009</v>
          </cell>
          <cell r="D6817">
            <v>0</v>
          </cell>
        </row>
        <row r="6818">
          <cell r="A6818" t="str">
            <v>ASHTKY014</v>
          </cell>
          <cell r="D6818">
            <v>0</v>
          </cell>
        </row>
        <row r="6819">
          <cell r="A6819" t="str">
            <v>BBVSCT002</v>
          </cell>
          <cell r="D6819">
            <v>0</v>
          </cell>
        </row>
        <row r="6820">
          <cell r="A6820" t="str">
            <v>FLMNGS010</v>
          </cell>
          <cell r="D6820">
            <v>0</v>
          </cell>
        </row>
        <row r="6821">
          <cell r="A6821" t="str">
            <v>GMVLFN001</v>
          </cell>
          <cell r="D6821">
            <v>0</v>
          </cell>
        </row>
        <row r="6822">
          <cell r="A6822" t="str">
            <v>GPGLBL003</v>
          </cell>
          <cell r="D6822">
            <v>0</v>
          </cell>
        </row>
        <row r="6823">
          <cell r="A6823" t="str">
            <v>INGSVL005</v>
          </cell>
          <cell r="D6823">
            <v>0</v>
          </cell>
        </row>
        <row r="6824">
          <cell r="A6824" t="str">
            <v>MRRLLL036</v>
          </cell>
          <cell r="D6824">
            <v>0</v>
          </cell>
        </row>
        <row r="6825">
          <cell r="A6825" t="str">
            <v>MRGNST051</v>
          </cell>
          <cell r="D6825">
            <v>0</v>
          </cell>
        </row>
        <row r="6826">
          <cell r="A6826" t="str">
            <v>AMBSSD001</v>
          </cell>
          <cell r="D6826">
            <v>0</v>
          </cell>
        </row>
        <row r="6827">
          <cell r="A6827" t="str">
            <v>PRTNRS014</v>
          </cell>
          <cell r="D6827">
            <v>0</v>
          </cell>
        </row>
        <row r="6828">
          <cell r="A6828" t="str">
            <v>ATNSML001</v>
          </cell>
          <cell r="D6828">
            <v>0</v>
          </cell>
        </row>
        <row r="6829">
          <cell r="A6829" t="str">
            <v>CCMNCM001</v>
          </cell>
          <cell r="D6829">
            <v>0</v>
          </cell>
        </row>
        <row r="6830">
          <cell r="A6830" t="str">
            <v>ERPGFF001</v>
          </cell>
          <cell r="D6830">
            <v>0</v>
          </cell>
        </row>
        <row r="6831">
          <cell r="A6831" t="str">
            <v>LLYDSX004</v>
          </cell>
          <cell r="D6831">
            <v>0</v>
          </cell>
        </row>
        <row r="6832">
          <cell r="A6832" t="str">
            <v>PRFRMN001</v>
          </cell>
          <cell r="D6832">
            <v>0</v>
          </cell>
        </row>
        <row r="6833">
          <cell r="A6833" t="str">
            <v>FNSBDL001</v>
          </cell>
          <cell r="D6833">
            <v>0</v>
          </cell>
        </row>
        <row r="6834">
          <cell r="A6834" t="str">
            <v>SPCLST001</v>
          </cell>
          <cell r="D6834">
            <v>0</v>
          </cell>
        </row>
        <row r="6835">
          <cell r="A6835" t="str">
            <v>AXWRLD007</v>
          </cell>
          <cell r="D6835">
            <v>0</v>
          </cell>
        </row>
        <row r="6836">
          <cell r="A6836" t="str">
            <v>LNCLNN013</v>
          </cell>
          <cell r="D6836">
            <v>0</v>
          </cell>
        </row>
        <row r="6837">
          <cell r="A6837" t="str">
            <v>NMRGLB013</v>
          </cell>
          <cell r="D6837">
            <v>0</v>
          </cell>
        </row>
        <row r="6838">
          <cell r="A6838" t="str">
            <v>RGRPQT002</v>
          </cell>
          <cell r="D6838">
            <v>0</v>
          </cell>
        </row>
        <row r="6839">
          <cell r="A6839" t="str">
            <v>AXNTRN001</v>
          </cell>
          <cell r="D6839">
            <v>0</v>
          </cell>
        </row>
        <row r="6840">
          <cell r="A6840" t="str">
            <v>BRNGNT003</v>
          </cell>
          <cell r="D6840">
            <v>0</v>
          </cell>
        </row>
        <row r="6841">
          <cell r="A6841" t="str">
            <v>BBLNVS006</v>
          </cell>
          <cell r="D6841">
            <v>0</v>
          </cell>
        </row>
        <row r="6842">
          <cell r="A6842" t="str">
            <v>THRNTN040</v>
          </cell>
          <cell r="D6842">
            <v>0</v>
          </cell>
        </row>
        <row r="6843">
          <cell r="A6843" t="str">
            <v>FRNDSP013</v>
          </cell>
          <cell r="D6843">
            <v>0</v>
          </cell>
        </row>
        <row r="6844">
          <cell r="A6844" t="str">
            <v>HNGKNG008</v>
          </cell>
          <cell r="D6844">
            <v>0</v>
          </cell>
        </row>
        <row r="6845">
          <cell r="A6845" t="str">
            <v>INVSNT001</v>
          </cell>
          <cell r="D6845">
            <v>0</v>
          </cell>
        </row>
        <row r="6846">
          <cell r="A6846" t="str">
            <v>SCHRDR128</v>
          </cell>
          <cell r="D6846">
            <v>0</v>
          </cell>
        </row>
        <row r="6847">
          <cell r="A6847" t="str">
            <v>UNVRSL149</v>
          </cell>
          <cell r="D6847">
            <v>0</v>
          </cell>
        </row>
        <row r="6848">
          <cell r="A6848" t="str">
            <v>BNKPYM003</v>
          </cell>
          <cell r="D6848">
            <v>0</v>
          </cell>
        </row>
        <row r="6849">
          <cell r="A6849" t="str">
            <v>PWRCND001</v>
          </cell>
          <cell r="D6849">
            <v>0</v>
          </cell>
        </row>
        <row r="6850">
          <cell r="A6850" t="str">
            <v>SGSFTC001</v>
          </cell>
          <cell r="D6850">
            <v>0</v>
          </cell>
        </row>
        <row r="6851">
          <cell r="A6851" t="str">
            <v>INDSTR035</v>
          </cell>
          <cell r="D6851">
            <v>0</v>
          </cell>
        </row>
        <row r="6852">
          <cell r="A6852" t="str">
            <v>MRRLLL090</v>
          </cell>
          <cell r="D6852">
            <v>0</v>
          </cell>
        </row>
        <row r="6853">
          <cell r="A6853" t="str">
            <v>MTRPLT036</v>
          </cell>
          <cell r="D6853">
            <v>0</v>
          </cell>
        </row>
        <row r="6854">
          <cell r="A6854" t="str">
            <v>MNTGMR013</v>
          </cell>
          <cell r="D6854">
            <v>0</v>
          </cell>
        </row>
        <row r="6855">
          <cell r="A6855" t="str">
            <v>UNVRSL035</v>
          </cell>
          <cell r="D6855">
            <v>0</v>
          </cell>
        </row>
        <row r="6856">
          <cell r="A6856" t="str">
            <v>URQJND001</v>
          </cell>
          <cell r="D6856">
            <v>0</v>
          </cell>
        </row>
        <row r="6857">
          <cell r="A6857" t="str">
            <v>UPCTNS002</v>
          </cell>
          <cell r="D6857">
            <v>0</v>
          </cell>
        </row>
        <row r="6858">
          <cell r="A6858" t="str">
            <v>BNCNRD001</v>
          </cell>
          <cell r="D6858">
            <v>0</v>
          </cell>
        </row>
        <row r="6859">
          <cell r="A6859" t="str">
            <v>GRNMVL001</v>
          </cell>
          <cell r="D6859">
            <v>0</v>
          </cell>
        </row>
        <row r="6860">
          <cell r="A6860" t="str">
            <v>MRKSSP003</v>
          </cell>
          <cell r="D6860">
            <v>0</v>
          </cell>
        </row>
        <row r="6861">
          <cell r="A6861" t="str">
            <v>ABNMRN010</v>
          </cell>
          <cell r="D6861">
            <v>0</v>
          </cell>
        </row>
        <row r="6862">
          <cell r="A6862" t="str">
            <v>PRSNVS001</v>
          </cell>
          <cell r="D6862">
            <v>0</v>
          </cell>
        </row>
        <row r="6863">
          <cell r="A6863" t="str">
            <v>QDRFGL002</v>
          </cell>
          <cell r="D6863">
            <v>0</v>
          </cell>
        </row>
        <row r="6864">
          <cell r="A6864" t="str">
            <v>RBRTSN007</v>
          </cell>
          <cell r="D6864">
            <v>0</v>
          </cell>
        </row>
        <row r="6865">
          <cell r="A6865" t="str">
            <v>RSRTRM001</v>
          </cell>
          <cell r="D6865">
            <v>0</v>
          </cell>
        </row>
        <row r="6866">
          <cell r="A6866" t="str">
            <v>BRBLLS003</v>
          </cell>
          <cell r="D6866">
            <v>0</v>
          </cell>
        </row>
        <row r="6867">
          <cell r="A6867" t="str">
            <v>SMTHBR045</v>
          </cell>
          <cell r="D6867">
            <v>0</v>
          </cell>
        </row>
        <row r="6868">
          <cell r="A6868" t="str">
            <v>STRNGG002</v>
          </cell>
          <cell r="D6868">
            <v>0</v>
          </cell>
        </row>
        <row r="6869">
          <cell r="A6869" t="str">
            <v>AGFHGH001</v>
          </cell>
          <cell r="D6869">
            <v>0</v>
          </cell>
        </row>
        <row r="6870">
          <cell r="A6870" t="str">
            <v>CMMRZB071</v>
          </cell>
          <cell r="D6870">
            <v>0</v>
          </cell>
        </row>
        <row r="6871">
          <cell r="A6871" t="str">
            <v>OLYMPC002</v>
          </cell>
          <cell r="D6871">
            <v>0</v>
          </cell>
        </row>
        <row r="6872">
          <cell r="A6872" t="str">
            <v>HSBCNS003</v>
          </cell>
          <cell r="D6872">
            <v>0</v>
          </cell>
        </row>
        <row r="6873">
          <cell r="A6873" t="str">
            <v>GTJPNG001</v>
          </cell>
          <cell r="D6873">
            <v>0</v>
          </cell>
        </row>
        <row r="6874">
          <cell r="A6874" t="str">
            <v>JNLLGR001</v>
          </cell>
          <cell r="D6874">
            <v>0</v>
          </cell>
        </row>
        <row r="6875">
          <cell r="A6875" t="str">
            <v>OKMRKS001</v>
          </cell>
          <cell r="D6875">
            <v>0</v>
          </cell>
        </row>
        <row r="6876">
          <cell r="A6876" t="str">
            <v>PNWBBR006</v>
          </cell>
          <cell r="D6876">
            <v>0</v>
          </cell>
        </row>
        <row r="6877">
          <cell r="A6877" t="str">
            <v>SCNTNV009</v>
          </cell>
          <cell r="D6877">
            <v>0</v>
          </cell>
        </row>
        <row r="6878">
          <cell r="A6878" t="str">
            <v>VNGRDN015</v>
          </cell>
          <cell r="D6878">
            <v>0</v>
          </cell>
        </row>
        <row r="6879">
          <cell r="A6879" t="str">
            <v>TRKNVS005</v>
          </cell>
          <cell r="D6879">
            <v>0</v>
          </cell>
        </row>
        <row r="6880">
          <cell r="A6880" t="str">
            <v>DBCPTL002</v>
          </cell>
          <cell r="D6880">
            <v>0</v>
          </cell>
        </row>
        <row r="6881">
          <cell r="A6881" t="str">
            <v>DCTQTY005</v>
          </cell>
          <cell r="D6881">
            <v>0</v>
          </cell>
        </row>
        <row r="6882">
          <cell r="A6882" t="str">
            <v>FRCTFN011</v>
          </cell>
          <cell r="D6882">
            <v>0</v>
          </cell>
        </row>
        <row r="6883">
          <cell r="A6883" t="str">
            <v>TRVLRS020</v>
          </cell>
          <cell r="D6883">
            <v>0</v>
          </cell>
        </row>
        <row r="6884">
          <cell r="A6884" t="str">
            <v>BYRSCH065</v>
          </cell>
          <cell r="D6884">
            <v>0</v>
          </cell>
        </row>
        <row r="6885">
          <cell r="A6885" t="str">
            <v>BRTNNK001</v>
          </cell>
          <cell r="D6885">
            <v>0</v>
          </cell>
        </row>
        <row r="6886">
          <cell r="A6886" t="str">
            <v>CMMRCL028</v>
          </cell>
          <cell r="D6886">
            <v>0</v>
          </cell>
        </row>
        <row r="6887">
          <cell r="A6887" t="str">
            <v>DBFNDS035</v>
          </cell>
          <cell r="D6887">
            <v>0</v>
          </cell>
        </row>
        <row r="6888">
          <cell r="A6888" t="str">
            <v>DTTRNS001</v>
          </cell>
          <cell r="D6888">
            <v>0</v>
          </cell>
        </row>
        <row r="6889">
          <cell r="A6889" t="str">
            <v>EXPRTF002</v>
          </cell>
          <cell r="D6889">
            <v>0</v>
          </cell>
        </row>
        <row r="6890">
          <cell r="A6890" t="str">
            <v>LGLGNR016</v>
          </cell>
          <cell r="D6890">
            <v>0</v>
          </cell>
        </row>
        <row r="6891">
          <cell r="A6891" t="str">
            <v>MRFNNV001</v>
          </cell>
          <cell r="D6891">
            <v>0</v>
          </cell>
        </row>
        <row r="6892">
          <cell r="A6892" t="str">
            <v>PCFCCP006</v>
          </cell>
          <cell r="D6892">
            <v>0</v>
          </cell>
        </row>
        <row r="6893">
          <cell r="A6893" t="str">
            <v>SRSNTC001</v>
          </cell>
          <cell r="D6893">
            <v>0</v>
          </cell>
        </row>
        <row r="6894">
          <cell r="A6894" t="str">
            <v>FRNKLN043</v>
          </cell>
          <cell r="D6894">
            <v>0</v>
          </cell>
        </row>
        <row r="6895">
          <cell r="A6895" t="str">
            <v>VNTGPN006</v>
          </cell>
          <cell r="D6895">
            <v>0</v>
          </cell>
        </row>
        <row r="6896">
          <cell r="A6896" t="str">
            <v>WLLSTR007</v>
          </cell>
          <cell r="D6896">
            <v>0</v>
          </cell>
        </row>
        <row r="6897">
          <cell r="A6897" t="str">
            <v>CRMGNC007</v>
          </cell>
          <cell r="D6897">
            <v>0</v>
          </cell>
        </row>
        <row r="6898">
          <cell r="A6898" t="str">
            <v>CMMRZB164</v>
          </cell>
          <cell r="D6898">
            <v>0</v>
          </cell>
        </row>
        <row r="6899">
          <cell r="A6899" t="str">
            <v>DWSTCK001</v>
          </cell>
          <cell r="D6899">
            <v>0</v>
          </cell>
        </row>
        <row r="6900">
          <cell r="A6900" t="str">
            <v>GRTMRC010</v>
          </cell>
          <cell r="D6900">
            <v>0</v>
          </cell>
        </row>
        <row r="6901">
          <cell r="A6901" t="str">
            <v>OPTMST002</v>
          </cell>
          <cell r="D6901">
            <v>0</v>
          </cell>
        </row>
        <row r="6902">
          <cell r="A6902" t="str">
            <v>TXSCMM004</v>
          </cell>
          <cell r="D6902">
            <v>0</v>
          </cell>
        </row>
        <row r="6903">
          <cell r="A6903" t="str">
            <v>THRNTN014</v>
          </cell>
          <cell r="D6903">
            <v>0</v>
          </cell>
        </row>
        <row r="6904">
          <cell r="A6904" t="str">
            <v>FFFFLM004</v>
          </cell>
          <cell r="D6904">
            <v>0</v>
          </cell>
        </row>
        <row r="6905">
          <cell r="A6905" t="str">
            <v>FRNCCT004</v>
          </cell>
          <cell r="D6905">
            <v>0</v>
          </cell>
        </row>
        <row r="6906">
          <cell r="A6906" t="str">
            <v>FRNKLN012</v>
          </cell>
          <cell r="D6906">
            <v>0</v>
          </cell>
        </row>
        <row r="6907">
          <cell r="A6907" t="str">
            <v>ERNVST049</v>
          </cell>
          <cell r="D6907">
            <v>0</v>
          </cell>
        </row>
        <row r="6908">
          <cell r="A6908" t="str">
            <v>LNNTRC004</v>
          </cell>
          <cell r="D6908">
            <v>0</v>
          </cell>
        </row>
        <row r="6909">
          <cell r="A6909" t="str">
            <v>MRRLLL008</v>
          </cell>
          <cell r="D6909">
            <v>0</v>
          </cell>
        </row>
        <row r="6910">
          <cell r="A6910" t="str">
            <v>PLCNFN001</v>
          </cell>
          <cell r="D6910">
            <v>0</v>
          </cell>
        </row>
        <row r="6911">
          <cell r="A6911" t="str">
            <v>LRNTNC001</v>
          </cell>
          <cell r="D6911">
            <v>0</v>
          </cell>
        </row>
        <row r="6912">
          <cell r="A6912" t="str">
            <v>VNRNST005</v>
          </cell>
          <cell r="D6912">
            <v>0</v>
          </cell>
        </row>
        <row r="6913">
          <cell r="A6913" t="str">
            <v>AXCNSL003</v>
          </cell>
          <cell r="D6913">
            <v>0</v>
          </cell>
        </row>
        <row r="6914">
          <cell r="A6914" t="str">
            <v>MNMNTN001</v>
          </cell>
          <cell r="D6914">
            <v>0</v>
          </cell>
        </row>
        <row r="6915">
          <cell r="A6915" t="str">
            <v>PRNCPL003</v>
          </cell>
          <cell r="D6915">
            <v>0</v>
          </cell>
        </row>
        <row r="6916">
          <cell r="A6916" t="str">
            <v>SBCQTY001</v>
          </cell>
          <cell r="D6916">
            <v>0</v>
          </cell>
        </row>
        <row r="6917">
          <cell r="A6917" t="str">
            <v>VSCNT 001</v>
          </cell>
          <cell r="D6917">
            <v>0</v>
          </cell>
        </row>
        <row r="6918">
          <cell r="A6918" t="str">
            <v>ZRCHFR001</v>
          </cell>
          <cell r="D6918">
            <v>0</v>
          </cell>
        </row>
        <row r="6919">
          <cell r="A6919" t="str">
            <v>ARMDSM001</v>
          </cell>
          <cell r="D6919">
            <v>0</v>
          </cell>
        </row>
        <row r="6920">
          <cell r="A6920" t="str">
            <v>BSCNDS001</v>
          </cell>
          <cell r="D6920">
            <v>0</v>
          </cell>
        </row>
        <row r="6921">
          <cell r="A6921" t="str">
            <v>BNPNTF003</v>
          </cell>
          <cell r="D6921">
            <v>0</v>
          </cell>
        </row>
        <row r="6922">
          <cell r="A6922" t="str">
            <v>GMSTRS001</v>
          </cell>
          <cell r="D6922">
            <v>0</v>
          </cell>
        </row>
        <row r="6923">
          <cell r="A6923" t="str">
            <v>GMSFND003</v>
          </cell>
          <cell r="D6923">
            <v>0</v>
          </cell>
        </row>
        <row r="6924">
          <cell r="A6924" t="str">
            <v>PRPNTT003</v>
          </cell>
          <cell r="D6924">
            <v>0</v>
          </cell>
        </row>
        <row r="6925">
          <cell r="A6925" t="str">
            <v>LPRPQT001</v>
          </cell>
          <cell r="D6925">
            <v>0</v>
          </cell>
        </row>
        <row r="6926">
          <cell r="A6926" t="str">
            <v>NSLSRS003</v>
          </cell>
          <cell r="D6926">
            <v>0</v>
          </cell>
        </row>
        <row r="6927">
          <cell r="A6927" t="str">
            <v>DNWTTR052</v>
          </cell>
          <cell r="D6927">
            <v>0</v>
          </cell>
        </row>
        <row r="6928">
          <cell r="A6928" t="str">
            <v>NKKCTV001</v>
          </cell>
          <cell r="D6928">
            <v>0</v>
          </cell>
        </row>
        <row r="6929">
          <cell r="A6929" t="str">
            <v>NWNGLN019</v>
          </cell>
          <cell r="D6929">
            <v>0</v>
          </cell>
        </row>
        <row r="6930">
          <cell r="A6930" t="str">
            <v>BLLCKS002</v>
          </cell>
          <cell r="D6930">
            <v>0</v>
          </cell>
        </row>
        <row r="6931">
          <cell r="A6931" t="str">
            <v>ALLNZF001</v>
          </cell>
          <cell r="D6931">
            <v>0</v>
          </cell>
        </row>
        <row r="6932">
          <cell r="A6932" t="str">
            <v>CRDTGR005</v>
          </cell>
          <cell r="D6932">
            <v>0</v>
          </cell>
        </row>
        <row r="6933">
          <cell r="A6933" t="str">
            <v>IDSGLB002</v>
          </cell>
          <cell r="D6933">
            <v>0</v>
          </cell>
        </row>
        <row r="6934">
          <cell r="A6934" t="str">
            <v>BNKRLN009</v>
          </cell>
          <cell r="D6934">
            <v>0</v>
          </cell>
        </row>
        <row r="6935">
          <cell r="A6935" t="str">
            <v>BFGNVS001</v>
          </cell>
          <cell r="D6935">
            <v>0</v>
          </cell>
        </row>
        <row r="6936">
          <cell r="A6936" t="str">
            <v>BPGLBL003</v>
          </cell>
          <cell r="D6936">
            <v>0</v>
          </cell>
        </row>
        <row r="6937">
          <cell r="A6937" t="str">
            <v>DGFFND086</v>
          </cell>
          <cell r="D6937">
            <v>0</v>
          </cell>
        </row>
        <row r="6938">
          <cell r="A6938" t="str">
            <v>DVGRPK001</v>
          </cell>
          <cell r="D6938">
            <v>0</v>
          </cell>
        </row>
        <row r="6939">
          <cell r="A6939" t="str">
            <v>FDLTYD041</v>
          </cell>
          <cell r="D6939">
            <v>0</v>
          </cell>
        </row>
        <row r="6940">
          <cell r="A6940" t="str">
            <v>GSTNRD006</v>
          </cell>
          <cell r="D6940">
            <v>0</v>
          </cell>
        </row>
        <row r="6941">
          <cell r="A6941" t="str">
            <v>NTNLWR001</v>
          </cell>
          <cell r="D6941">
            <v>0</v>
          </cell>
        </row>
        <row r="6942">
          <cell r="A6942" t="str">
            <v>SVPRSP024</v>
          </cell>
          <cell r="D6942">
            <v>0</v>
          </cell>
        </row>
        <row r="6943">
          <cell r="A6943" t="str">
            <v>BLTMRM002</v>
          </cell>
          <cell r="D6943">
            <v>0</v>
          </cell>
        </row>
        <row r="6944">
          <cell r="A6944" t="str">
            <v>BSTNQT001</v>
          </cell>
          <cell r="D6944">
            <v>0</v>
          </cell>
        </row>
        <row r="6945">
          <cell r="A6945" t="str">
            <v>CMRP  001</v>
          </cell>
          <cell r="D6945">
            <v>0</v>
          </cell>
        </row>
        <row r="6946">
          <cell r="A6946" t="str">
            <v>DWSNTR001</v>
          </cell>
          <cell r="D6946">
            <v>0</v>
          </cell>
        </row>
        <row r="6947">
          <cell r="A6947" t="str">
            <v>FTHTFN001</v>
          </cell>
          <cell r="D6947">
            <v>0</v>
          </cell>
        </row>
        <row r="6948">
          <cell r="A6948" t="str">
            <v>MDMPPR002</v>
          </cell>
          <cell r="D6948">
            <v>0</v>
          </cell>
        </row>
        <row r="6949">
          <cell r="A6949" t="str">
            <v>DNWTTR046</v>
          </cell>
          <cell r="D6949">
            <v>0</v>
          </cell>
        </row>
        <row r="6950">
          <cell r="A6950" t="str">
            <v>MCNDVR001</v>
          </cell>
          <cell r="D6950">
            <v>0</v>
          </cell>
        </row>
        <row r="6951">
          <cell r="A6951" t="str">
            <v>BZWTWN001</v>
          </cell>
          <cell r="D6951">
            <v>0</v>
          </cell>
        </row>
        <row r="6952">
          <cell r="A6952" t="str">
            <v>UBSPRT001</v>
          </cell>
          <cell r="D6952">
            <v>0</v>
          </cell>
        </row>
        <row r="6953">
          <cell r="A6953" t="str">
            <v>BNTRNT001</v>
          </cell>
          <cell r="D6953">
            <v>0</v>
          </cell>
        </row>
        <row r="6954">
          <cell r="A6954" t="str">
            <v>ATNVRB002</v>
          </cell>
          <cell r="D6954">
            <v>0</v>
          </cell>
        </row>
        <row r="6955">
          <cell r="A6955" t="str">
            <v>BRGSTR002</v>
          </cell>
          <cell r="D6955">
            <v>0</v>
          </cell>
        </row>
        <row r="6956">
          <cell r="A6956" t="str">
            <v>BNCPTL001</v>
          </cell>
          <cell r="D6956">
            <v>0</v>
          </cell>
        </row>
        <row r="6957">
          <cell r="A6957" t="str">
            <v>BNPNTM001</v>
          </cell>
          <cell r="D6957">
            <v>0</v>
          </cell>
        </row>
        <row r="6958">
          <cell r="A6958" t="str">
            <v>DKNSPK001</v>
          </cell>
          <cell r="D6958">
            <v>0</v>
          </cell>
        </row>
        <row r="6959">
          <cell r="A6959" t="str">
            <v>HTRHGH001</v>
          </cell>
          <cell r="D6959">
            <v>0</v>
          </cell>
        </row>
        <row r="6960">
          <cell r="A6960" t="str">
            <v>INTRFN022</v>
          </cell>
          <cell r="D6960">
            <v>0</v>
          </cell>
        </row>
        <row r="6961">
          <cell r="A6961" t="str">
            <v>DNWTTR063</v>
          </cell>
          <cell r="D6961">
            <v>0</v>
          </cell>
        </row>
        <row r="6962">
          <cell r="A6962" t="str">
            <v>NRDBNK017</v>
          </cell>
          <cell r="D6962">
            <v>0</v>
          </cell>
        </row>
        <row r="6963">
          <cell r="A6963" t="str">
            <v>SNLFMR002</v>
          </cell>
          <cell r="D6963">
            <v>0</v>
          </cell>
        </row>
        <row r="6964">
          <cell r="A6964" t="str">
            <v>IDSMNG001</v>
          </cell>
          <cell r="D6964">
            <v>0</v>
          </cell>
        </row>
        <row r="6965">
          <cell r="A6965" t="str">
            <v>BRZSJM003</v>
          </cell>
          <cell r="D6965">
            <v>0</v>
          </cell>
        </row>
        <row r="6966">
          <cell r="A6966" t="str">
            <v>DRYFSD003</v>
          </cell>
          <cell r="D6966">
            <v>0</v>
          </cell>
        </row>
        <row r="6967">
          <cell r="A6967" t="str">
            <v>GRDNGB001</v>
          </cell>
          <cell r="D6967">
            <v>0</v>
          </cell>
        </row>
        <row r="6968">
          <cell r="A6968" t="str">
            <v>NWNGLN022</v>
          </cell>
          <cell r="D6968">
            <v>0</v>
          </cell>
        </row>
        <row r="6969">
          <cell r="A6969" t="str">
            <v>SPCTRM006</v>
          </cell>
          <cell r="D6969">
            <v>0</v>
          </cell>
        </row>
        <row r="6970">
          <cell r="A6970" t="str">
            <v>STCLSS019</v>
          </cell>
          <cell r="D6970">
            <v>0</v>
          </cell>
        </row>
        <row r="6971">
          <cell r="A6971" t="str">
            <v>INVSTM029</v>
          </cell>
          <cell r="D6971">
            <v>0</v>
          </cell>
        </row>
        <row r="6972">
          <cell r="A6972" t="str">
            <v>VNTBLF001</v>
          </cell>
          <cell r="D6972">
            <v>0</v>
          </cell>
        </row>
        <row r="6973">
          <cell r="A6973" t="str">
            <v>ZRCHNV004</v>
          </cell>
          <cell r="D6973">
            <v>0</v>
          </cell>
        </row>
        <row r="6974">
          <cell r="A6974" t="str">
            <v>ABNMRF001</v>
          </cell>
          <cell r="D6974">
            <v>0</v>
          </cell>
        </row>
        <row r="6975">
          <cell r="A6975" t="str">
            <v>CSSCNT003</v>
          </cell>
          <cell r="D6975">
            <v>0</v>
          </cell>
        </row>
        <row r="6976">
          <cell r="A6976" t="str">
            <v>FNSBRY003</v>
          </cell>
          <cell r="D6976">
            <v>0</v>
          </cell>
        </row>
        <row r="6977">
          <cell r="A6977" t="str">
            <v>INVSCK006</v>
          </cell>
          <cell r="D6977">
            <v>0</v>
          </cell>
        </row>
        <row r="6978">
          <cell r="A6978" t="str">
            <v>JHNHNC040</v>
          </cell>
          <cell r="D6978">
            <v>0</v>
          </cell>
        </row>
        <row r="6979">
          <cell r="A6979" t="str">
            <v>MXMSRS009</v>
          </cell>
          <cell r="D6979">
            <v>0</v>
          </cell>
        </row>
        <row r="6980">
          <cell r="A6980" t="str">
            <v>PRMGST007</v>
          </cell>
          <cell r="D6980">
            <v>0</v>
          </cell>
        </row>
        <row r="6981">
          <cell r="A6981" t="str">
            <v>ACTNSR001</v>
          </cell>
          <cell r="D6981">
            <v>0</v>
          </cell>
        </row>
        <row r="6982">
          <cell r="A6982" t="str">
            <v>FNDRSV001</v>
          </cell>
          <cell r="D6982">
            <v>0</v>
          </cell>
        </row>
        <row r="6983">
          <cell r="A6983" t="str">
            <v>DXQTSL001</v>
          </cell>
          <cell r="D6983">
            <v>0</v>
          </cell>
        </row>
        <row r="6984">
          <cell r="A6984" t="str">
            <v>KLNWRT030</v>
          </cell>
          <cell r="D6984">
            <v>0</v>
          </cell>
        </row>
        <row r="6985">
          <cell r="A6985" t="str">
            <v>ETNVNC006</v>
          </cell>
          <cell r="D6985">
            <v>0</v>
          </cell>
        </row>
        <row r="6986">
          <cell r="A6986" t="str">
            <v>FDLTYH003</v>
          </cell>
          <cell r="D6986">
            <v>0</v>
          </cell>
        </row>
        <row r="6987">
          <cell r="A6987" t="str">
            <v>GNRLMN004</v>
          </cell>
          <cell r="D6987">
            <v>0</v>
          </cell>
        </row>
        <row r="6988">
          <cell r="A6988" t="str">
            <v>GRLNGK002</v>
          </cell>
          <cell r="D6988">
            <v>0</v>
          </cell>
        </row>
        <row r="6989">
          <cell r="A6989" t="str">
            <v>HRBRNT003</v>
          </cell>
          <cell r="D6989">
            <v>0</v>
          </cell>
        </row>
        <row r="6990">
          <cell r="A6990" t="str">
            <v>INKSTF002</v>
          </cell>
          <cell r="D6990">
            <v>0</v>
          </cell>
        </row>
        <row r="6991">
          <cell r="A6991" t="str">
            <v>IPSMLL001</v>
          </cell>
          <cell r="D6991">
            <v>0</v>
          </cell>
        </row>
        <row r="6992">
          <cell r="A6992" t="str">
            <v>JPTRRP002</v>
          </cell>
          <cell r="D6992">
            <v>0</v>
          </cell>
        </row>
        <row r="6993">
          <cell r="A6993" t="str">
            <v>TSBWRL001</v>
          </cell>
          <cell r="D6993">
            <v>0</v>
          </cell>
        </row>
        <row r="6994">
          <cell r="A6994" t="str">
            <v>OPPNHM094</v>
          </cell>
          <cell r="D6994">
            <v>0</v>
          </cell>
        </row>
        <row r="6995">
          <cell r="A6995" t="str">
            <v>MTBLNC001</v>
          </cell>
          <cell r="D6995">
            <v>0</v>
          </cell>
        </row>
        <row r="6996">
          <cell r="A6996" t="str">
            <v>PHNXDG005</v>
          </cell>
          <cell r="D6996">
            <v>0</v>
          </cell>
        </row>
        <row r="6997">
          <cell r="A6997" t="str">
            <v>NCHLSP002</v>
          </cell>
          <cell r="D6997">
            <v>0</v>
          </cell>
        </row>
        <row r="6998">
          <cell r="A6998" t="str">
            <v>PLCMNT007</v>
          </cell>
          <cell r="D6998">
            <v>0</v>
          </cell>
        </row>
        <row r="6999">
          <cell r="A6999" t="str">
            <v>STRNGD003</v>
          </cell>
          <cell r="D6999">
            <v>0</v>
          </cell>
        </row>
        <row r="7000">
          <cell r="A7000" t="str">
            <v>UNNVST013</v>
          </cell>
          <cell r="D7000">
            <v>0</v>
          </cell>
        </row>
        <row r="7001">
          <cell r="A7001" t="str">
            <v>BNKHFM001</v>
          </cell>
          <cell r="D7001">
            <v>0</v>
          </cell>
        </row>
        <row r="7002">
          <cell r="A7002" t="str">
            <v>BNPNTR004</v>
          </cell>
          <cell r="D7002">
            <v>0</v>
          </cell>
        </row>
        <row r="7003">
          <cell r="A7003" t="str">
            <v>CRDTGR023</v>
          </cell>
          <cell r="D7003">
            <v>0</v>
          </cell>
        </row>
        <row r="7004">
          <cell r="A7004" t="str">
            <v>INTRSL019</v>
          </cell>
          <cell r="D7004">
            <v>0</v>
          </cell>
        </row>
        <row r="7005">
          <cell r="A7005" t="str">
            <v>GDFND 001</v>
          </cell>
          <cell r="D7005">
            <v>0</v>
          </cell>
        </row>
        <row r="7006">
          <cell r="A7006" t="str">
            <v>HRTLCL002</v>
          </cell>
          <cell r="D7006">
            <v>0</v>
          </cell>
        </row>
        <row r="7007">
          <cell r="A7007" t="str">
            <v>IGSCPT002</v>
          </cell>
          <cell r="D7007">
            <v>0</v>
          </cell>
        </row>
        <row r="7008">
          <cell r="A7008" t="str">
            <v>LMBRDD013</v>
          </cell>
          <cell r="D7008">
            <v>0</v>
          </cell>
        </row>
        <row r="7009">
          <cell r="A7009" t="str">
            <v>MDMVLR001</v>
          </cell>
          <cell r="D7009">
            <v>0</v>
          </cell>
        </row>
        <row r="7010">
          <cell r="A7010" t="str">
            <v>RYLBNK012</v>
          </cell>
          <cell r="D7010">
            <v>0</v>
          </cell>
        </row>
        <row r="7011">
          <cell r="A7011" t="str">
            <v>TLVSTD002</v>
          </cell>
          <cell r="D7011">
            <v>0</v>
          </cell>
        </row>
        <row r="7012">
          <cell r="A7012" t="str">
            <v>WSSNFN001</v>
          </cell>
          <cell r="D7012">
            <v>0</v>
          </cell>
        </row>
        <row r="7013">
          <cell r="A7013" t="str">
            <v>ALLFND034</v>
          </cell>
          <cell r="D7013">
            <v>0</v>
          </cell>
        </row>
        <row r="7014">
          <cell r="A7014" t="str">
            <v>DCHLFJ001</v>
          </cell>
          <cell r="D7014">
            <v>0</v>
          </cell>
        </row>
        <row r="7015">
          <cell r="A7015" t="str">
            <v>CRDTNS006</v>
          </cell>
          <cell r="D7015">
            <v>0</v>
          </cell>
        </row>
        <row r="7016">
          <cell r="A7016" t="str">
            <v>MFSFRG003</v>
          </cell>
          <cell r="D7016">
            <v>0</v>
          </cell>
        </row>
        <row r="7017">
          <cell r="A7017" t="str">
            <v>MRRLLL051</v>
          </cell>
          <cell r="D7017">
            <v>0</v>
          </cell>
        </row>
        <row r="7018">
          <cell r="A7018" t="str">
            <v>NRWCHP003</v>
          </cell>
          <cell r="D7018">
            <v>0</v>
          </cell>
        </row>
        <row r="7019">
          <cell r="A7019" t="str">
            <v>PRFRRD008</v>
          </cell>
          <cell r="D7019">
            <v>0</v>
          </cell>
        </row>
        <row r="7020">
          <cell r="A7020" t="str">
            <v>SCHRDR082</v>
          </cell>
          <cell r="D7020">
            <v>0</v>
          </cell>
        </row>
        <row r="7021">
          <cell r="A7021" t="str">
            <v>SNTNLG002</v>
          </cell>
          <cell r="D7021">
            <v>0</v>
          </cell>
        </row>
        <row r="7022">
          <cell r="A7022" t="str">
            <v>UBSCNC001</v>
          </cell>
          <cell r="D7022">
            <v>0</v>
          </cell>
        </row>
        <row r="7023">
          <cell r="A7023" t="str">
            <v>ALTMRC001</v>
          </cell>
          <cell r="D7023">
            <v>0</v>
          </cell>
        </row>
        <row r="7024">
          <cell r="A7024" t="str">
            <v>GLDMNS010</v>
          </cell>
          <cell r="D7024">
            <v>0</v>
          </cell>
        </row>
        <row r="7025">
          <cell r="A7025" t="str">
            <v>GRDSP 004</v>
          </cell>
          <cell r="D7025">
            <v>0</v>
          </cell>
        </row>
        <row r="7026">
          <cell r="A7026" t="str">
            <v>INVSCJ003</v>
          </cell>
          <cell r="D7026">
            <v>0</v>
          </cell>
        </row>
        <row r="7027">
          <cell r="A7027" t="str">
            <v>JPNGRW001</v>
          </cell>
          <cell r="D7027">
            <v>0</v>
          </cell>
        </row>
        <row r="7028">
          <cell r="A7028" t="str">
            <v>NSLVNT005</v>
          </cell>
          <cell r="D7028">
            <v>0</v>
          </cell>
        </row>
        <row r="7029">
          <cell r="A7029" t="str">
            <v>OPPNHM073</v>
          </cell>
          <cell r="D7029">
            <v>0</v>
          </cell>
        </row>
        <row r="7030">
          <cell r="A7030" t="str">
            <v>RYLCND002</v>
          </cell>
          <cell r="D7030">
            <v>0</v>
          </cell>
        </row>
        <row r="7031">
          <cell r="A7031" t="str">
            <v>PNRVRB002</v>
          </cell>
          <cell r="D7031">
            <v>0</v>
          </cell>
        </row>
        <row r="7032">
          <cell r="A7032" t="str">
            <v>SNTNLB002</v>
          </cell>
          <cell r="D7032">
            <v>0</v>
          </cell>
        </row>
        <row r="7033">
          <cell r="A7033" t="str">
            <v>TRBNTR002</v>
          </cell>
          <cell r="D7033">
            <v>0</v>
          </cell>
        </row>
        <row r="7034">
          <cell r="A7034" t="str">
            <v>VCTRVL001</v>
          </cell>
          <cell r="D7034">
            <v>0</v>
          </cell>
        </row>
        <row r="7035">
          <cell r="A7035" t="str">
            <v>WRBRGP041</v>
          </cell>
          <cell r="D7035">
            <v>0</v>
          </cell>
        </row>
        <row r="7036">
          <cell r="A7036" t="str">
            <v>ABNMRX001</v>
          </cell>
          <cell r="D7036">
            <v>0</v>
          </cell>
        </row>
        <row r="7037">
          <cell r="A7037" t="str">
            <v>AMMDCP002</v>
          </cell>
          <cell r="D7037">
            <v>0</v>
          </cell>
        </row>
        <row r="7038">
          <cell r="A7038" t="str">
            <v>UPSSRR002</v>
          </cell>
          <cell r="D7038">
            <v>0</v>
          </cell>
        </row>
        <row r="7039">
          <cell r="A7039" t="str">
            <v>BSNRNT001</v>
          </cell>
          <cell r="D7039">
            <v>0</v>
          </cell>
        </row>
        <row r="7040">
          <cell r="A7040" t="str">
            <v>CZNVMR001</v>
          </cell>
          <cell r="D7040">
            <v>0</v>
          </cell>
        </row>
        <row r="7041">
          <cell r="A7041" t="str">
            <v>EMRLDC003</v>
          </cell>
          <cell r="D7041">
            <v>0</v>
          </cell>
        </row>
        <row r="7042">
          <cell r="A7042" t="str">
            <v>ERSV  001</v>
          </cell>
          <cell r="D7042">
            <v>0</v>
          </cell>
        </row>
        <row r="7043">
          <cell r="A7043" t="str">
            <v>FNNZFT008</v>
          </cell>
          <cell r="D7043">
            <v>0</v>
          </cell>
        </row>
        <row r="7044">
          <cell r="A7044" t="str">
            <v>INVSTR050</v>
          </cell>
          <cell r="D7044">
            <v>0</v>
          </cell>
        </row>
        <row r="7045">
          <cell r="A7045" t="str">
            <v>MSBLNC001</v>
          </cell>
          <cell r="D7045">
            <v>0</v>
          </cell>
        </row>
        <row r="7046">
          <cell r="A7046" t="str">
            <v>SCHRDR084</v>
          </cell>
          <cell r="D7046">
            <v>0</v>
          </cell>
        </row>
        <row r="7047">
          <cell r="A7047" t="str">
            <v>STRNGN002</v>
          </cell>
          <cell r="D7047">
            <v>0</v>
          </cell>
        </row>
        <row r="7048">
          <cell r="A7048" t="str">
            <v>TRWPRC045</v>
          </cell>
          <cell r="D7048">
            <v>0</v>
          </cell>
        </row>
        <row r="7049">
          <cell r="A7049" t="str">
            <v>BNKRLN012</v>
          </cell>
          <cell r="D7049">
            <v>0</v>
          </cell>
        </row>
        <row r="7050">
          <cell r="A7050" t="str">
            <v>CNPSSR006</v>
          </cell>
          <cell r="D7050">
            <v>0</v>
          </cell>
        </row>
        <row r="7051">
          <cell r="A7051" t="str">
            <v>FRMLNG015</v>
          </cell>
          <cell r="D7051">
            <v>0</v>
          </cell>
        </row>
        <row r="7052">
          <cell r="A7052" t="str">
            <v>FTNTRS001</v>
          </cell>
          <cell r="D7052">
            <v>0</v>
          </cell>
        </row>
        <row r="7053">
          <cell r="A7053" t="str">
            <v>ONGRPN002</v>
          </cell>
          <cell r="D7053">
            <v>0</v>
          </cell>
        </row>
        <row r="7054">
          <cell r="A7054" t="str">
            <v>PMRSST001</v>
          </cell>
          <cell r="D7054">
            <v>0</v>
          </cell>
        </row>
        <row r="7055">
          <cell r="A7055" t="str">
            <v>PRBSPT001</v>
          </cell>
          <cell r="D7055">
            <v>0</v>
          </cell>
        </row>
        <row r="7056">
          <cell r="A7056" t="str">
            <v>EVRGRN004</v>
          </cell>
          <cell r="D7056">
            <v>0</v>
          </cell>
        </row>
        <row r="7057">
          <cell r="A7057" t="str">
            <v>FRSTMR020</v>
          </cell>
          <cell r="D7057">
            <v>0</v>
          </cell>
        </row>
        <row r="7058">
          <cell r="A7058" t="str">
            <v>GRDSP 001</v>
          </cell>
          <cell r="D7058">
            <v>0</v>
          </cell>
        </row>
        <row r="7059">
          <cell r="A7059" t="str">
            <v>HSSMNN002</v>
          </cell>
          <cell r="D7059">
            <v>0</v>
          </cell>
        </row>
        <row r="7060">
          <cell r="A7060" t="str">
            <v>HTRRPN002</v>
          </cell>
          <cell r="D7060">
            <v>0</v>
          </cell>
        </row>
        <row r="7061">
          <cell r="A7061" t="str">
            <v>KBLXQT003</v>
          </cell>
          <cell r="D7061">
            <v>0</v>
          </cell>
        </row>
        <row r="7062">
          <cell r="A7062" t="str">
            <v>CLNLDV001</v>
          </cell>
          <cell r="D7062">
            <v>0</v>
          </cell>
        </row>
        <row r="7063">
          <cell r="A7063" t="str">
            <v>MDMPPR001</v>
          </cell>
          <cell r="D7063">
            <v>0</v>
          </cell>
        </row>
        <row r="7064">
          <cell r="A7064" t="str">
            <v>NRTHMR015</v>
          </cell>
          <cell r="D7064">
            <v>0</v>
          </cell>
        </row>
        <row r="7065">
          <cell r="A7065" t="str">
            <v>PBHGNS006</v>
          </cell>
          <cell r="D7065">
            <v>0</v>
          </cell>
        </row>
        <row r="7066">
          <cell r="A7066" t="str">
            <v>TRWPRC040</v>
          </cell>
          <cell r="D7066">
            <v>0</v>
          </cell>
        </row>
        <row r="7067">
          <cell r="A7067" t="str">
            <v>MRGNST077</v>
          </cell>
          <cell r="D7067">
            <v>0</v>
          </cell>
        </row>
        <row r="7068">
          <cell r="A7068" t="str">
            <v>RMBRND004</v>
          </cell>
          <cell r="D7068">
            <v>0</v>
          </cell>
        </row>
        <row r="7069">
          <cell r="A7069" t="str">
            <v>BYRNNV064</v>
          </cell>
          <cell r="D7069">
            <v>0</v>
          </cell>
        </row>
        <row r="7070">
          <cell r="A7070" t="str">
            <v>BBVNVR001</v>
          </cell>
          <cell r="D7070">
            <v>0</v>
          </cell>
        </row>
        <row r="7071">
          <cell r="A7071" t="str">
            <v>FRSTNV011</v>
          </cell>
          <cell r="D7071">
            <v>0</v>
          </cell>
        </row>
        <row r="7072">
          <cell r="A7072" t="str">
            <v>HRTLCL007</v>
          </cell>
          <cell r="D7072">
            <v>0</v>
          </cell>
        </row>
        <row r="7073">
          <cell r="A7073" t="str">
            <v>INCTNS001</v>
          </cell>
          <cell r="D7073">
            <v>0</v>
          </cell>
        </row>
        <row r="7074">
          <cell r="A7074" t="str">
            <v>GTHLTH002</v>
          </cell>
          <cell r="D7074">
            <v>0</v>
          </cell>
        </row>
        <row r="7075">
          <cell r="A7075" t="str">
            <v>JPMRGN095</v>
          </cell>
          <cell r="D7075">
            <v>0</v>
          </cell>
        </row>
        <row r="7076">
          <cell r="A7076" t="str">
            <v>BRTLTT004</v>
          </cell>
          <cell r="D7076">
            <v>0</v>
          </cell>
        </row>
        <row r="7077">
          <cell r="A7077" t="str">
            <v>MRCRYN008</v>
          </cell>
          <cell r="D7077">
            <v>0</v>
          </cell>
        </row>
        <row r="7078">
          <cell r="A7078" t="str">
            <v>ALLNCS006</v>
          </cell>
          <cell r="D7078">
            <v>0</v>
          </cell>
        </row>
        <row r="7079">
          <cell r="A7079" t="str">
            <v>CLVRTR003</v>
          </cell>
          <cell r="D7079">
            <v>0</v>
          </cell>
        </row>
        <row r="7080">
          <cell r="A7080" t="str">
            <v>CNTNNT010</v>
          </cell>
          <cell r="D7080">
            <v>0</v>
          </cell>
        </row>
        <row r="7081">
          <cell r="A7081" t="str">
            <v>THRGMR004</v>
          </cell>
          <cell r="D7081">
            <v>0</v>
          </cell>
        </row>
        <row r="7082">
          <cell r="A7082" t="str">
            <v>FRNDSP003</v>
          </cell>
          <cell r="D7082">
            <v>0</v>
          </cell>
        </row>
        <row r="7083">
          <cell r="A7083" t="str">
            <v>WBSNDX015</v>
          </cell>
          <cell r="D7083">
            <v>0</v>
          </cell>
        </row>
        <row r="7084">
          <cell r="A7084" t="str">
            <v>LNCLNN007</v>
          </cell>
          <cell r="D7084">
            <v>0</v>
          </cell>
        </row>
        <row r="7085">
          <cell r="A7085" t="str">
            <v>MFSSNL010</v>
          </cell>
          <cell r="D7085">
            <v>0</v>
          </cell>
        </row>
        <row r="7086">
          <cell r="A7086" t="str">
            <v>PSDNNF001</v>
          </cell>
          <cell r="D7086">
            <v>0</v>
          </cell>
        </row>
        <row r="7087">
          <cell r="A7087" t="str">
            <v>PLCMNT025</v>
          </cell>
          <cell r="D7087">
            <v>0</v>
          </cell>
        </row>
        <row r="7088">
          <cell r="A7088" t="str">
            <v>STRNGN001</v>
          </cell>
          <cell r="D7088">
            <v>0</v>
          </cell>
        </row>
        <row r="7089">
          <cell r="A7089" t="str">
            <v>STRNGQ001</v>
          </cell>
          <cell r="D7089">
            <v>0</v>
          </cell>
        </row>
        <row r="7090">
          <cell r="A7090" t="str">
            <v>UNNVST031</v>
          </cell>
          <cell r="D7090">
            <v>0</v>
          </cell>
        </row>
        <row r="7091">
          <cell r="A7091" t="str">
            <v>LFNVST002</v>
          </cell>
          <cell r="D7091">
            <v>0</v>
          </cell>
        </row>
        <row r="7092">
          <cell r="A7092" t="str">
            <v>ARPBLN001</v>
          </cell>
          <cell r="D7092">
            <v>0</v>
          </cell>
        </row>
        <row r="7093">
          <cell r="A7093" t="str">
            <v>INVSCD003</v>
          </cell>
          <cell r="D7093">
            <v>0</v>
          </cell>
        </row>
        <row r="7094">
          <cell r="A7094" t="str">
            <v>PNNCLF001</v>
          </cell>
          <cell r="D7094">
            <v>0</v>
          </cell>
        </row>
        <row r="7095">
          <cell r="A7095" t="str">
            <v>JLSBRS001</v>
          </cell>
          <cell r="D7095">
            <v>0</v>
          </cell>
        </row>
        <row r="7096">
          <cell r="A7096" t="str">
            <v>KMPRVR002</v>
          </cell>
          <cell r="D7096">
            <v>0</v>
          </cell>
        </row>
        <row r="7097">
          <cell r="A7097" t="str">
            <v>NRWCHK002</v>
          </cell>
          <cell r="D7097">
            <v>0</v>
          </cell>
        </row>
        <row r="7098">
          <cell r="A7098" t="str">
            <v>PHNXQT001</v>
          </cell>
          <cell r="D7098">
            <v>0</v>
          </cell>
        </row>
        <row r="7099">
          <cell r="A7099" t="str">
            <v>PRMGST002</v>
          </cell>
          <cell r="D7099">
            <v>0</v>
          </cell>
        </row>
        <row r="7100">
          <cell r="A7100" t="str">
            <v>SCHRDR048</v>
          </cell>
          <cell r="D7100">
            <v>0</v>
          </cell>
        </row>
        <row r="7101">
          <cell r="A7101" t="str">
            <v>SNLFCN022</v>
          </cell>
          <cell r="D7101">
            <v>0</v>
          </cell>
        </row>
        <row r="7102">
          <cell r="A7102" t="str">
            <v>TMPLTN102</v>
          </cell>
          <cell r="D7102">
            <v>0</v>
          </cell>
        </row>
        <row r="7103">
          <cell r="A7103" t="str">
            <v>ABBYLF006</v>
          </cell>
          <cell r="D7103">
            <v>0</v>
          </cell>
        </row>
        <row r="7104">
          <cell r="A7104" t="str">
            <v>BBVBLS002</v>
          </cell>
          <cell r="D7104">
            <v>0</v>
          </cell>
        </row>
        <row r="7105">
          <cell r="A7105" t="str">
            <v>BKPRTN001</v>
          </cell>
          <cell r="D7105">
            <v>0</v>
          </cell>
        </row>
        <row r="7106">
          <cell r="A7106" t="str">
            <v>CDCRCT001</v>
          </cell>
          <cell r="D7106">
            <v>0</v>
          </cell>
        </row>
        <row r="7107">
          <cell r="A7107" t="str">
            <v>CRDTSS050</v>
          </cell>
          <cell r="D7107">
            <v>0</v>
          </cell>
        </row>
        <row r="7108">
          <cell r="A7108" t="str">
            <v>DBFNDS011</v>
          </cell>
          <cell r="D7108">
            <v>0</v>
          </cell>
        </row>
        <row r="7109">
          <cell r="A7109" t="str">
            <v>NWRTHF001</v>
          </cell>
          <cell r="D7109">
            <v>0</v>
          </cell>
        </row>
        <row r="7110">
          <cell r="A7110" t="str">
            <v>KLNWRT010</v>
          </cell>
          <cell r="D7110">
            <v>0</v>
          </cell>
        </row>
        <row r="7111">
          <cell r="A7111" t="str">
            <v>ENDVRT002</v>
          </cell>
          <cell r="D7111">
            <v>0</v>
          </cell>
        </row>
        <row r="7112">
          <cell r="A7112" t="str">
            <v>ERSFR 001</v>
          </cell>
          <cell r="D7112">
            <v>0</v>
          </cell>
        </row>
        <row r="7113">
          <cell r="A7113" t="str">
            <v>FDLTYF020</v>
          </cell>
          <cell r="D7113">
            <v>0</v>
          </cell>
        </row>
        <row r="7114">
          <cell r="A7114" t="str">
            <v>GDNRTH001</v>
          </cell>
          <cell r="D7114">
            <v>0</v>
          </cell>
        </row>
        <row r="7115">
          <cell r="A7115" t="str">
            <v>RYLLND009</v>
          </cell>
          <cell r="D7115">
            <v>0</v>
          </cell>
        </row>
        <row r="7116">
          <cell r="A7116" t="str">
            <v>RTCPTL014</v>
          </cell>
          <cell r="D7116">
            <v>0</v>
          </cell>
        </row>
        <row r="7117">
          <cell r="A7117" t="str">
            <v>ABBYGN001</v>
          </cell>
          <cell r="D7117">
            <v>0</v>
          </cell>
        </row>
        <row r="7118">
          <cell r="A7118" t="str">
            <v>MRGNGR023</v>
          </cell>
          <cell r="D7118">
            <v>0</v>
          </cell>
        </row>
        <row r="7119">
          <cell r="A7119" t="str">
            <v>DLNTRN001</v>
          </cell>
          <cell r="D7119">
            <v>0</v>
          </cell>
        </row>
        <row r="7120">
          <cell r="A7120" t="str">
            <v>EQTBLS005</v>
          </cell>
          <cell r="D7120">
            <v>0</v>
          </cell>
        </row>
        <row r="7121">
          <cell r="A7121" t="str">
            <v>GSTLLM002</v>
          </cell>
          <cell r="D7121">
            <v>0</v>
          </cell>
        </row>
        <row r="7122">
          <cell r="A7122" t="str">
            <v>IBRCJC001</v>
          </cell>
          <cell r="D7122">
            <v>0</v>
          </cell>
        </row>
        <row r="7123">
          <cell r="A7123" t="str">
            <v>PCTTCN010</v>
          </cell>
          <cell r="D7123">
            <v>0</v>
          </cell>
        </row>
        <row r="7124">
          <cell r="A7124" t="str">
            <v>VCTRMR001</v>
          </cell>
          <cell r="D7124">
            <v>0</v>
          </cell>
        </row>
        <row r="7125">
          <cell r="A7125" t="str">
            <v>YSDKSG001</v>
          </cell>
          <cell r="D7125">
            <v>0</v>
          </cell>
        </row>
        <row r="7126">
          <cell r="A7126" t="str">
            <v>BWGSTC001</v>
          </cell>
          <cell r="D7126">
            <v>0</v>
          </cell>
        </row>
        <row r="7127">
          <cell r="A7127" t="str">
            <v>AVSTCR001</v>
          </cell>
          <cell r="D7127">
            <v>0</v>
          </cell>
        </row>
        <row r="7128">
          <cell r="A7128" t="str">
            <v>DGFFND058</v>
          </cell>
          <cell r="D7128">
            <v>0</v>
          </cell>
        </row>
        <row r="7129">
          <cell r="A7129" t="str">
            <v>DKPRTC001</v>
          </cell>
          <cell r="D7129">
            <v>0</v>
          </cell>
        </row>
        <row r="7130">
          <cell r="A7130" t="str">
            <v>DSJRDN003</v>
          </cell>
          <cell r="D7130">
            <v>0</v>
          </cell>
        </row>
        <row r="7131">
          <cell r="A7131" t="str">
            <v>FDLTYV017</v>
          </cell>
          <cell r="D7131">
            <v>0</v>
          </cell>
        </row>
        <row r="7132">
          <cell r="A7132" t="str">
            <v>FNNCLS012</v>
          </cell>
          <cell r="D7132">
            <v>0</v>
          </cell>
        </row>
        <row r="7133">
          <cell r="A7133" t="str">
            <v>FRMLNG007</v>
          </cell>
          <cell r="D7133">
            <v>0</v>
          </cell>
        </row>
        <row r="7134">
          <cell r="A7134" t="str">
            <v>JPNSTC001</v>
          </cell>
          <cell r="D7134">
            <v>0</v>
          </cell>
        </row>
        <row r="7135">
          <cell r="A7135" t="str">
            <v>KBQTYF001</v>
          </cell>
          <cell r="D7135">
            <v>0</v>
          </cell>
        </row>
        <row r="7136">
          <cell r="A7136" t="str">
            <v>KMPRNV009</v>
          </cell>
          <cell r="D7136">
            <v>0</v>
          </cell>
        </row>
        <row r="7137">
          <cell r="A7137" t="str">
            <v>LPRDFR001</v>
          </cell>
          <cell r="D7137">
            <v>0</v>
          </cell>
        </row>
        <row r="7138">
          <cell r="A7138" t="str">
            <v>PLRFND008</v>
          </cell>
          <cell r="D7138">
            <v>0</v>
          </cell>
        </row>
        <row r="7139">
          <cell r="A7139" t="str">
            <v>WSTKPT007</v>
          </cell>
          <cell r="D7139">
            <v>0</v>
          </cell>
        </row>
        <row r="7140">
          <cell r="A7140" t="str">
            <v>CCMMRC001</v>
          </cell>
          <cell r="D7140">
            <v>0</v>
          </cell>
        </row>
        <row r="7141">
          <cell r="A7141" t="str">
            <v>CMMRCL041</v>
          </cell>
          <cell r="D7141">
            <v>0</v>
          </cell>
        </row>
        <row r="7142">
          <cell r="A7142" t="str">
            <v>CLRDNJ001</v>
          </cell>
          <cell r="D7142">
            <v>0</v>
          </cell>
        </row>
        <row r="7143">
          <cell r="A7143" t="str">
            <v>GLGNVS004</v>
          </cell>
          <cell r="D7143">
            <v>0</v>
          </cell>
        </row>
        <row r="7144">
          <cell r="A7144" t="str">
            <v>MFV   001</v>
          </cell>
          <cell r="D7144">
            <v>0</v>
          </cell>
        </row>
        <row r="7145">
          <cell r="A7145" t="str">
            <v>ODD500001</v>
          </cell>
          <cell r="D7145">
            <v>0</v>
          </cell>
        </row>
        <row r="7146">
          <cell r="A7146" t="str">
            <v>PRNCPL035</v>
          </cell>
          <cell r="D7146">
            <v>0</v>
          </cell>
        </row>
        <row r="7147">
          <cell r="A7147" t="str">
            <v>LRNTNM001</v>
          </cell>
          <cell r="D7147">
            <v>0</v>
          </cell>
        </row>
        <row r="7148">
          <cell r="A7148" t="str">
            <v>TMPLTN038</v>
          </cell>
          <cell r="D7148">
            <v>0</v>
          </cell>
        </row>
        <row r="7149">
          <cell r="A7149" t="str">
            <v>THRDND015</v>
          </cell>
          <cell r="D7149">
            <v>0</v>
          </cell>
        </row>
        <row r="7150">
          <cell r="A7150" t="str">
            <v>WRBRGP014</v>
          </cell>
          <cell r="D7150">
            <v>0</v>
          </cell>
        </row>
        <row r="7151">
          <cell r="A7151" t="str">
            <v>AXWRLD002</v>
          </cell>
          <cell r="D7151">
            <v>0</v>
          </cell>
        </row>
        <row r="7152">
          <cell r="A7152" t="str">
            <v>VRNTBS001</v>
          </cell>
          <cell r="D7152">
            <v>0</v>
          </cell>
        </row>
        <row r="7153">
          <cell r="A7153" t="str">
            <v>DNBNRD002</v>
          </cell>
          <cell r="D7153">
            <v>0</v>
          </cell>
        </row>
        <row r="7154">
          <cell r="A7154" t="str">
            <v>ERPHNX001</v>
          </cell>
          <cell r="D7154">
            <v>0</v>
          </cell>
        </row>
        <row r="7155">
          <cell r="A7155" t="str">
            <v>FBNSTT005</v>
          </cell>
          <cell r="D7155">
            <v>0</v>
          </cell>
        </row>
        <row r="7156">
          <cell r="A7156" t="str">
            <v>RGFRNC001</v>
          </cell>
          <cell r="D7156">
            <v>0</v>
          </cell>
        </row>
        <row r="7157">
          <cell r="A7157" t="str">
            <v>LZRDGV001</v>
          </cell>
          <cell r="D7157">
            <v>0</v>
          </cell>
        </row>
        <row r="7158">
          <cell r="A7158" t="str">
            <v>MTRPLT035</v>
          </cell>
          <cell r="D7158">
            <v>0</v>
          </cell>
        </row>
        <row r="7159">
          <cell r="A7159" t="str">
            <v>FRSTPR001</v>
          </cell>
          <cell r="D7159">
            <v>0</v>
          </cell>
        </row>
        <row r="7160">
          <cell r="A7160" t="str">
            <v>SNVBFR001</v>
          </cell>
          <cell r="D7160">
            <v>0</v>
          </cell>
        </row>
        <row r="7161">
          <cell r="A7161" t="str">
            <v>SPCTRM003</v>
          </cell>
          <cell r="D7161">
            <v>0</v>
          </cell>
        </row>
        <row r="7162">
          <cell r="A7162" t="str">
            <v>ALLFND014</v>
          </cell>
          <cell r="D7162">
            <v>0</v>
          </cell>
        </row>
        <row r="7163">
          <cell r="A7163" t="str">
            <v>BDNWRT025</v>
          </cell>
          <cell r="D7163">
            <v>0</v>
          </cell>
        </row>
        <row r="7164">
          <cell r="A7164" t="str">
            <v>BNPNTF015</v>
          </cell>
          <cell r="D7164">
            <v>0</v>
          </cell>
        </row>
        <row r="7165">
          <cell r="A7165" t="str">
            <v>ERSCRC001</v>
          </cell>
          <cell r="D7165">
            <v>0</v>
          </cell>
        </row>
        <row r="7166">
          <cell r="A7166" t="str">
            <v>MRGNST021</v>
          </cell>
          <cell r="D7166">
            <v>0</v>
          </cell>
        </row>
        <row r="7167">
          <cell r="A7167" t="str">
            <v>OHNTNL012</v>
          </cell>
          <cell r="D7167">
            <v>0</v>
          </cell>
        </row>
        <row r="7168">
          <cell r="A7168" t="str">
            <v>RFFSNK003</v>
          </cell>
          <cell r="D7168">
            <v>0</v>
          </cell>
        </row>
        <row r="7169">
          <cell r="A7169" t="str">
            <v>UNTDMR002</v>
          </cell>
          <cell r="D7169">
            <v>0</v>
          </cell>
        </row>
        <row r="7170">
          <cell r="A7170" t="str">
            <v>UNTDGL002</v>
          </cell>
          <cell r="D7170">
            <v>0</v>
          </cell>
        </row>
        <row r="7171">
          <cell r="A7171" t="str">
            <v>UBSPRT002</v>
          </cell>
          <cell r="D7171">
            <v>0</v>
          </cell>
        </row>
        <row r="7172">
          <cell r="A7172" t="str">
            <v>AXWRLD001</v>
          </cell>
          <cell r="D7172">
            <v>0</v>
          </cell>
        </row>
        <row r="7173">
          <cell r="A7173" t="str">
            <v>CNSMRS002</v>
          </cell>
          <cell r="D7173">
            <v>0</v>
          </cell>
        </row>
        <row r="7174">
          <cell r="A7174" t="str">
            <v>DRSDNR032</v>
          </cell>
          <cell r="D7174">
            <v>0</v>
          </cell>
        </row>
        <row r="7175">
          <cell r="A7175" t="str">
            <v>KYSTNN003</v>
          </cell>
          <cell r="D7175">
            <v>0</v>
          </cell>
        </row>
        <row r="7176">
          <cell r="A7176" t="str">
            <v>INGGLB003</v>
          </cell>
          <cell r="D7176">
            <v>0</v>
          </cell>
        </row>
        <row r="7177">
          <cell r="A7177" t="str">
            <v>JHNHNC030</v>
          </cell>
          <cell r="D7177">
            <v>0</v>
          </cell>
        </row>
        <row r="7178">
          <cell r="A7178" t="str">
            <v>MRRLLL075</v>
          </cell>
          <cell r="D7178">
            <v>0</v>
          </cell>
        </row>
        <row r="7179">
          <cell r="A7179" t="str">
            <v>MRGNFR001</v>
          </cell>
          <cell r="D7179">
            <v>0</v>
          </cell>
        </row>
        <row r="7180">
          <cell r="A7180" t="str">
            <v>PNRNTR001</v>
          </cell>
          <cell r="D7180">
            <v>0</v>
          </cell>
        </row>
        <row r="7181">
          <cell r="A7181" t="str">
            <v>RYLLFM002</v>
          </cell>
          <cell r="D7181">
            <v>0</v>
          </cell>
        </row>
        <row r="7182">
          <cell r="A7182" t="str">
            <v>SGVLRV004</v>
          </cell>
          <cell r="D7182">
            <v>0</v>
          </cell>
        </row>
        <row r="7183">
          <cell r="A7183" t="str">
            <v>STRNGN004</v>
          </cell>
          <cell r="D7183">
            <v>0</v>
          </cell>
        </row>
        <row r="7184">
          <cell r="A7184" t="str">
            <v>BKFNDM002</v>
          </cell>
          <cell r="D7184">
            <v>0</v>
          </cell>
        </row>
        <row r="7185">
          <cell r="A7185" t="str">
            <v>BNPNTR002</v>
          </cell>
          <cell r="D7185">
            <v>0</v>
          </cell>
        </row>
        <row r="7186">
          <cell r="A7186" t="str">
            <v>FNGSTM001</v>
          </cell>
          <cell r="D7186">
            <v>0</v>
          </cell>
        </row>
        <row r="7187">
          <cell r="A7187" t="str">
            <v>CTSQTY001</v>
          </cell>
          <cell r="D7187">
            <v>0</v>
          </cell>
        </row>
        <row r="7188">
          <cell r="A7188" t="str">
            <v>DBFNDS117</v>
          </cell>
          <cell r="D7188">
            <v>0</v>
          </cell>
        </row>
        <row r="7189">
          <cell r="A7189" t="str">
            <v>DLJPNR001</v>
          </cell>
          <cell r="D7189">
            <v>0</v>
          </cell>
        </row>
        <row r="7190">
          <cell r="A7190" t="str">
            <v>FRSTMR034</v>
          </cell>
          <cell r="D7190">
            <v>0</v>
          </cell>
        </row>
        <row r="7191">
          <cell r="A7191" t="str">
            <v>GSFMGL001</v>
          </cell>
          <cell r="D7191">
            <v>0</v>
          </cell>
        </row>
        <row r="7192">
          <cell r="A7192" t="str">
            <v>MRGNST114</v>
          </cell>
          <cell r="D7192">
            <v>0</v>
          </cell>
        </row>
        <row r="7193">
          <cell r="A7193" t="str">
            <v>NPKSPC001</v>
          </cell>
          <cell r="D7193">
            <v>0</v>
          </cell>
        </row>
        <row r="7194">
          <cell r="A7194" t="str">
            <v>OPPNHM186</v>
          </cell>
          <cell r="D7194">
            <v>0</v>
          </cell>
        </row>
        <row r="7195">
          <cell r="A7195" t="str">
            <v>PSTBNK002</v>
          </cell>
          <cell r="D7195">
            <v>0</v>
          </cell>
        </row>
        <row r="7196">
          <cell r="A7196" t="str">
            <v>PTNMHR004</v>
          </cell>
          <cell r="D7196">
            <v>0</v>
          </cell>
        </row>
        <row r="7197">
          <cell r="A7197" t="str">
            <v>SCHRDR158</v>
          </cell>
          <cell r="D7197">
            <v>0</v>
          </cell>
        </row>
        <row r="7198">
          <cell r="A7198" t="str">
            <v>ALLNCG005</v>
          </cell>
          <cell r="D7198">
            <v>0</v>
          </cell>
        </row>
        <row r="7199">
          <cell r="A7199" t="str">
            <v>BFGNVS004</v>
          </cell>
          <cell r="D7199">
            <v>0</v>
          </cell>
        </row>
        <row r="7200">
          <cell r="A7200" t="str">
            <v>CMPSSC008</v>
          </cell>
          <cell r="D7200">
            <v>0</v>
          </cell>
        </row>
        <row r="7201">
          <cell r="A7201" t="str">
            <v>CTPRTF010</v>
          </cell>
          <cell r="D7201">
            <v>0</v>
          </cell>
        </row>
        <row r="7202">
          <cell r="A7202" t="str">
            <v>DRTMRD001</v>
          </cell>
          <cell r="D7202">
            <v>0</v>
          </cell>
        </row>
        <row r="7203">
          <cell r="A7203" t="str">
            <v>EVRGRN009</v>
          </cell>
          <cell r="D7203">
            <v>0</v>
          </cell>
        </row>
        <row r="7204">
          <cell r="A7204" t="str">
            <v>HLLNDS001</v>
          </cell>
          <cell r="D7204">
            <v>0</v>
          </cell>
        </row>
        <row r="7205">
          <cell r="A7205" t="str">
            <v>INTRFN021</v>
          </cell>
          <cell r="D7205">
            <v>0</v>
          </cell>
        </row>
        <row r="7206">
          <cell r="A7206" t="str">
            <v>JPMRGN097</v>
          </cell>
          <cell r="D7206">
            <v>0</v>
          </cell>
        </row>
        <row r="7207">
          <cell r="A7207" t="str">
            <v>NSLSRS014</v>
          </cell>
          <cell r="D7207">
            <v>0</v>
          </cell>
        </row>
        <row r="7208">
          <cell r="A7208" t="str">
            <v>RYLSNL008</v>
          </cell>
          <cell r="D7208">
            <v>0</v>
          </cell>
        </row>
        <row r="7209">
          <cell r="A7209" t="str">
            <v>SLGMNN001</v>
          </cell>
          <cell r="D7209">
            <v>0</v>
          </cell>
        </row>
        <row r="7210">
          <cell r="A7210" t="str">
            <v>UNVRSL218</v>
          </cell>
          <cell r="D7210">
            <v>0</v>
          </cell>
        </row>
        <row r="7211">
          <cell r="A7211" t="str">
            <v>PRLFCF002</v>
          </cell>
          <cell r="D7211">
            <v>0</v>
          </cell>
        </row>
        <row r="7212">
          <cell r="A7212" t="str">
            <v>AMPLTD004</v>
          </cell>
          <cell r="D7212">
            <v>0</v>
          </cell>
        </row>
        <row r="7213">
          <cell r="A7213" t="str">
            <v>CNDLFN002</v>
          </cell>
          <cell r="D7213">
            <v>0</v>
          </cell>
        </row>
        <row r="7214">
          <cell r="A7214" t="str">
            <v>ELLTPG002</v>
          </cell>
          <cell r="D7214">
            <v>0</v>
          </cell>
        </row>
        <row r="7215">
          <cell r="A7215" t="str">
            <v>FNDSCM001</v>
          </cell>
          <cell r="D7215">
            <v>0</v>
          </cell>
        </row>
        <row r="7216">
          <cell r="A7216" t="str">
            <v>RBSBLN001</v>
          </cell>
          <cell r="D7216">
            <v>0</v>
          </cell>
        </row>
        <row r="7217">
          <cell r="A7217" t="str">
            <v>SNLFND001</v>
          </cell>
          <cell r="D7217">
            <v>0</v>
          </cell>
        </row>
        <row r="7218">
          <cell r="A7218" t="str">
            <v>URQJNV002</v>
          </cell>
          <cell r="D7218">
            <v>0</v>
          </cell>
        </row>
        <row r="7219">
          <cell r="A7219" t="str">
            <v>ATLSST001</v>
          </cell>
          <cell r="D7219">
            <v>0</v>
          </cell>
        </row>
        <row r="7220">
          <cell r="A7220" t="str">
            <v>CCMNTL005</v>
          </cell>
          <cell r="D7220">
            <v>0</v>
          </cell>
        </row>
        <row r="7221">
          <cell r="A7221" t="str">
            <v>DVFFND007</v>
          </cell>
          <cell r="D7221">
            <v>0</v>
          </cell>
        </row>
        <row r="7222">
          <cell r="A7222" t="str">
            <v>DRYFSD004</v>
          </cell>
          <cell r="D7222">
            <v>0</v>
          </cell>
        </row>
        <row r="7223">
          <cell r="A7223" t="str">
            <v>ETLPTR001</v>
          </cell>
          <cell r="D7223">
            <v>0</v>
          </cell>
        </row>
        <row r="7224">
          <cell r="A7224" t="str">
            <v>FRBRNJ001</v>
          </cell>
          <cell r="D7224">
            <v>0</v>
          </cell>
        </row>
        <row r="7225">
          <cell r="A7225" t="str">
            <v>INGBNK009</v>
          </cell>
          <cell r="D7225">
            <v>0</v>
          </cell>
        </row>
        <row r="7226">
          <cell r="A7226" t="str">
            <v>LLVRTP001</v>
          </cell>
          <cell r="D7226">
            <v>0</v>
          </cell>
        </row>
        <row r="7227">
          <cell r="A7227" t="str">
            <v>LLYDCN001</v>
          </cell>
          <cell r="D7227">
            <v>0</v>
          </cell>
        </row>
        <row r="7228">
          <cell r="A7228" t="str">
            <v>MTZLRN031</v>
          </cell>
          <cell r="D7228">
            <v>0</v>
          </cell>
        </row>
        <row r="7229">
          <cell r="A7229" t="str">
            <v>MFSSNL012</v>
          </cell>
          <cell r="D7229">
            <v>0</v>
          </cell>
        </row>
        <row r="7230">
          <cell r="A7230" t="str">
            <v>OLDMTL001</v>
          </cell>
          <cell r="D7230">
            <v>0</v>
          </cell>
        </row>
        <row r="7231">
          <cell r="A7231" t="str">
            <v>LFNVST006</v>
          </cell>
          <cell r="D7231">
            <v>0</v>
          </cell>
        </row>
        <row r="7232">
          <cell r="A7232" t="str">
            <v>CPTLNT013</v>
          </cell>
          <cell r="D7232">
            <v>0</v>
          </cell>
        </row>
        <row r="7233">
          <cell r="A7233" t="str">
            <v>CZNVPR001</v>
          </cell>
          <cell r="D7233">
            <v>0</v>
          </cell>
        </row>
        <row r="7234">
          <cell r="A7234" t="str">
            <v>DKBVLF001</v>
          </cell>
          <cell r="D7234">
            <v>0</v>
          </cell>
        </row>
        <row r="7235">
          <cell r="A7235" t="str">
            <v>HLLSML011</v>
          </cell>
          <cell r="D7235">
            <v>0</v>
          </cell>
        </row>
        <row r="7236">
          <cell r="A7236" t="str">
            <v>INVSTC003</v>
          </cell>
          <cell r="D7236">
            <v>0</v>
          </cell>
        </row>
        <row r="7237">
          <cell r="A7237" t="str">
            <v>NPKGRW001</v>
          </cell>
          <cell r="D7237">
            <v>0</v>
          </cell>
        </row>
        <row r="7238">
          <cell r="A7238" t="str">
            <v>ORNGRP001</v>
          </cell>
          <cell r="D7238">
            <v>0</v>
          </cell>
        </row>
        <row r="7239">
          <cell r="A7239" t="str">
            <v>RLMRCF001</v>
          </cell>
          <cell r="D7239">
            <v>0</v>
          </cell>
        </row>
        <row r="7240">
          <cell r="A7240" t="str">
            <v>RYLSNL017</v>
          </cell>
          <cell r="D7240">
            <v>0</v>
          </cell>
        </row>
        <row r="7241">
          <cell r="A7241" t="str">
            <v>LRNTNN001</v>
          </cell>
          <cell r="D7241">
            <v>0</v>
          </cell>
        </row>
        <row r="7242">
          <cell r="A7242" t="str">
            <v>STRNGB001</v>
          </cell>
          <cell r="D7242">
            <v>0</v>
          </cell>
        </row>
        <row r="7243">
          <cell r="A7243" t="str">
            <v>CRFNDF001</v>
          </cell>
          <cell r="D7243">
            <v>0</v>
          </cell>
        </row>
        <row r="7244">
          <cell r="A7244" t="str">
            <v>PRFSSN003</v>
          </cell>
          <cell r="D7244">
            <v>0</v>
          </cell>
        </row>
        <row r="7245">
          <cell r="A7245" t="str">
            <v>INTRCT004</v>
          </cell>
          <cell r="D7245">
            <v>0</v>
          </cell>
        </row>
        <row r="7246">
          <cell r="A7246" t="str">
            <v>HSBCGF006</v>
          </cell>
          <cell r="D7246">
            <v>0</v>
          </cell>
        </row>
        <row r="7247">
          <cell r="A7247" t="str">
            <v>IMPRLN002</v>
          </cell>
          <cell r="D7247">
            <v>0</v>
          </cell>
        </row>
        <row r="7248">
          <cell r="A7248" t="str">
            <v>GTRNTF001</v>
          </cell>
          <cell r="D7248">
            <v>0</v>
          </cell>
        </row>
        <row r="7249">
          <cell r="A7249" t="str">
            <v>MRCRYR005</v>
          </cell>
          <cell r="D7249">
            <v>0</v>
          </cell>
        </row>
        <row r="7250">
          <cell r="A7250" t="str">
            <v>MRRLLL092</v>
          </cell>
          <cell r="D7250">
            <v>0</v>
          </cell>
        </row>
        <row r="7251">
          <cell r="A7251" t="str">
            <v>MFSNST003</v>
          </cell>
          <cell r="D7251">
            <v>0</v>
          </cell>
        </row>
        <row r="7252">
          <cell r="A7252" t="str">
            <v>MDMMRQ001</v>
          </cell>
          <cell r="D7252">
            <v>0</v>
          </cell>
        </row>
        <row r="7253">
          <cell r="A7253" t="str">
            <v>NSSYJP001</v>
          </cell>
          <cell r="D7253">
            <v>0</v>
          </cell>
        </row>
        <row r="7254">
          <cell r="A7254" t="str">
            <v>ONGRPN004</v>
          </cell>
          <cell r="D7254">
            <v>0</v>
          </cell>
        </row>
        <row r="7255">
          <cell r="A7255" t="str">
            <v>SCTTSH022</v>
          </cell>
          <cell r="D7255">
            <v>0</v>
          </cell>
        </row>
        <row r="7256">
          <cell r="A7256" t="str">
            <v>SGPRP 001</v>
          </cell>
          <cell r="D7256">
            <v>0</v>
          </cell>
        </row>
        <row r="7257">
          <cell r="A7257" t="str">
            <v>AFTGL 001</v>
          </cell>
          <cell r="D7257">
            <v>0</v>
          </cell>
        </row>
        <row r="7258">
          <cell r="A7258" t="str">
            <v>VSTQTY001</v>
          </cell>
          <cell r="D7258">
            <v>0</v>
          </cell>
        </row>
        <row r="7259">
          <cell r="A7259" t="str">
            <v>CMMNDC001</v>
          </cell>
          <cell r="D7259">
            <v>0</v>
          </cell>
        </row>
        <row r="7260">
          <cell r="A7260" t="str">
            <v>DBFNDS125</v>
          </cell>
          <cell r="D7260">
            <v>0</v>
          </cell>
        </row>
        <row r="7261">
          <cell r="A7261" t="str">
            <v>DKNSPF001</v>
          </cell>
          <cell r="D7261">
            <v>0</v>
          </cell>
        </row>
        <row r="7262">
          <cell r="A7262" t="str">
            <v>MRGNGR063</v>
          </cell>
          <cell r="D7262">
            <v>0</v>
          </cell>
        </row>
        <row r="7263">
          <cell r="A7263" t="str">
            <v>GRDSP 005</v>
          </cell>
          <cell r="D7263">
            <v>0</v>
          </cell>
        </row>
        <row r="7264">
          <cell r="A7264" t="str">
            <v>PRPNTM001</v>
          </cell>
          <cell r="D7264">
            <v>0</v>
          </cell>
        </row>
        <row r="7265">
          <cell r="A7265" t="str">
            <v>PRPNTT002</v>
          </cell>
          <cell r="D7265">
            <v>0</v>
          </cell>
        </row>
        <row r="7266">
          <cell r="A7266" t="str">
            <v>PNWBBR035</v>
          </cell>
          <cell r="D7266">
            <v>0</v>
          </cell>
        </row>
        <row r="7267">
          <cell r="A7267" t="str">
            <v>RYNLDS002</v>
          </cell>
          <cell r="D7267">
            <v>0</v>
          </cell>
        </row>
        <row r="7268">
          <cell r="A7268" t="str">
            <v>ZRCHNV016</v>
          </cell>
          <cell r="D7268">
            <v>0</v>
          </cell>
        </row>
        <row r="7269">
          <cell r="A7269" t="str">
            <v>HYPNVS010</v>
          </cell>
          <cell r="D7269">
            <v>0</v>
          </cell>
        </row>
        <row r="7270">
          <cell r="A7270" t="str">
            <v>CZNVKS002</v>
          </cell>
          <cell r="D7270">
            <v>0</v>
          </cell>
        </row>
        <row r="7271">
          <cell r="A7271" t="str">
            <v>DWSKNS001</v>
          </cell>
          <cell r="D7271">
            <v>0</v>
          </cell>
        </row>
        <row r="7272">
          <cell r="A7272" t="str">
            <v>FNDPNS002</v>
          </cell>
          <cell r="D7272">
            <v>0</v>
          </cell>
        </row>
        <row r="7273">
          <cell r="A7273" t="str">
            <v>FRTSMS007</v>
          </cell>
          <cell r="D7273">
            <v>0</v>
          </cell>
        </row>
        <row r="7274">
          <cell r="A7274" t="str">
            <v>KMPRNV013</v>
          </cell>
          <cell r="D7274">
            <v>0</v>
          </cell>
        </row>
        <row r="7275">
          <cell r="A7275" t="str">
            <v>NCHNCH001</v>
          </cell>
          <cell r="D7275">
            <v>0</v>
          </cell>
        </row>
        <row r="7276">
          <cell r="A7276" t="str">
            <v>PRPTLK003</v>
          </cell>
          <cell r="D7276">
            <v>0</v>
          </cell>
        </row>
        <row r="7277">
          <cell r="A7277" t="str">
            <v>RGNSGG001</v>
          </cell>
          <cell r="D7277">
            <v>0</v>
          </cell>
        </row>
        <row r="7278">
          <cell r="A7278" t="str">
            <v>SCDDRG012</v>
          </cell>
          <cell r="D7278">
            <v>0</v>
          </cell>
        </row>
        <row r="7279">
          <cell r="A7279" t="str">
            <v>ABBSCH001</v>
          </cell>
          <cell r="D7279">
            <v>0</v>
          </cell>
        </row>
        <row r="7280">
          <cell r="A7280" t="str">
            <v>SMHPKH001</v>
          </cell>
          <cell r="D7280">
            <v>0</v>
          </cell>
        </row>
        <row r="7281">
          <cell r="A7281" t="str">
            <v>VBNTRN001</v>
          </cell>
          <cell r="D7281">
            <v>0</v>
          </cell>
        </row>
        <row r="7282">
          <cell r="A7282" t="str">
            <v>ADGFND008</v>
          </cell>
          <cell r="D7282">
            <v>0</v>
          </cell>
        </row>
        <row r="7283">
          <cell r="A7283" t="str">
            <v>ALLNZL008</v>
          </cell>
          <cell r="D7283">
            <v>0</v>
          </cell>
        </row>
        <row r="7284">
          <cell r="A7284" t="str">
            <v>BYRNNV002</v>
          </cell>
          <cell r="D7284">
            <v>0</v>
          </cell>
        </row>
        <row r="7285">
          <cell r="A7285" t="str">
            <v>CNGXCN002</v>
          </cell>
          <cell r="D7285">
            <v>0</v>
          </cell>
        </row>
        <row r="7286">
          <cell r="A7286" t="str">
            <v>CMMRCL012</v>
          </cell>
          <cell r="D7286">
            <v>0</v>
          </cell>
        </row>
        <row r="7287">
          <cell r="A7287" t="str">
            <v>CMMRZB102</v>
          </cell>
          <cell r="D7287">
            <v>0</v>
          </cell>
        </row>
        <row r="7288">
          <cell r="A7288" t="str">
            <v>DBFNDS100</v>
          </cell>
          <cell r="D7288">
            <v>0</v>
          </cell>
        </row>
        <row r="7289">
          <cell r="A7289" t="str">
            <v>DVGRPV001</v>
          </cell>
          <cell r="D7289">
            <v>0</v>
          </cell>
        </row>
        <row r="7290">
          <cell r="A7290" t="str">
            <v>FDLTYG014</v>
          </cell>
          <cell r="D7290">
            <v>0</v>
          </cell>
        </row>
        <row r="7291">
          <cell r="A7291" t="str">
            <v>FRNTRN006</v>
          </cell>
          <cell r="D7291">
            <v>0</v>
          </cell>
        </row>
        <row r="7292">
          <cell r="A7292" t="str">
            <v>GSFMNT001</v>
          </cell>
          <cell r="D7292">
            <v>0</v>
          </cell>
        </row>
        <row r="7293">
          <cell r="A7293" t="str">
            <v>ONDGRW002</v>
          </cell>
          <cell r="D7293">
            <v>0</v>
          </cell>
        </row>
        <row r="7294">
          <cell r="A7294" t="str">
            <v>HNGKNG011</v>
          </cell>
          <cell r="D7294">
            <v>0</v>
          </cell>
        </row>
        <row r="7295">
          <cell r="A7295" t="str">
            <v>INGGLB002</v>
          </cell>
          <cell r="D7295">
            <v>0</v>
          </cell>
        </row>
        <row r="7296">
          <cell r="A7296" t="str">
            <v>SLBNKS001</v>
          </cell>
          <cell r="D7296">
            <v>0</v>
          </cell>
        </row>
        <row r="7297">
          <cell r="A7297" t="str">
            <v>MRTNCR002</v>
          </cell>
          <cell r="D7297">
            <v>0</v>
          </cell>
        </row>
        <row r="7298">
          <cell r="A7298" t="str">
            <v>ACCSSR003</v>
          </cell>
          <cell r="D7298">
            <v>0</v>
          </cell>
        </row>
        <row r="7299">
          <cell r="A7299" t="str">
            <v>ALLMRC003</v>
          </cell>
          <cell r="D7299">
            <v>0</v>
          </cell>
        </row>
        <row r="7300">
          <cell r="A7300" t="str">
            <v>CMMRZB127</v>
          </cell>
          <cell r="D7300">
            <v>0</v>
          </cell>
        </row>
        <row r="7301">
          <cell r="A7301" t="str">
            <v>DBBLSN002</v>
          </cell>
          <cell r="D7301">
            <v>0</v>
          </cell>
        </row>
        <row r="7302">
          <cell r="A7302" t="str">
            <v>DBFNDS196</v>
          </cell>
          <cell r="D7302">
            <v>0</v>
          </cell>
        </row>
        <row r="7303">
          <cell r="A7303" t="str">
            <v>FDRTDG004</v>
          </cell>
          <cell r="D7303">
            <v>0</v>
          </cell>
        </row>
        <row r="7304">
          <cell r="A7304" t="str">
            <v>FDLTYS061</v>
          </cell>
          <cell r="D7304">
            <v>0</v>
          </cell>
        </row>
        <row r="7305">
          <cell r="A7305" t="str">
            <v>IDXGGR001</v>
          </cell>
          <cell r="D7305">
            <v>0</v>
          </cell>
        </row>
        <row r="7306">
          <cell r="A7306" t="str">
            <v>NWTNGR002</v>
          </cell>
          <cell r="D7306">
            <v>0</v>
          </cell>
        </row>
        <row r="7307">
          <cell r="A7307" t="str">
            <v>ODYRNC001</v>
          </cell>
          <cell r="D7307">
            <v>0</v>
          </cell>
        </row>
        <row r="7308">
          <cell r="A7308" t="str">
            <v>PTNMMR004</v>
          </cell>
          <cell r="D7308">
            <v>0</v>
          </cell>
        </row>
        <row r="7309">
          <cell r="A7309" t="str">
            <v>SNPLHM003</v>
          </cell>
          <cell r="D7309">
            <v>0</v>
          </cell>
        </row>
        <row r="7310">
          <cell r="A7310" t="str">
            <v>SCHRDR017</v>
          </cell>
          <cell r="D7310">
            <v>0</v>
          </cell>
        </row>
        <row r="7311">
          <cell r="A7311" t="str">
            <v>SCTTSH101</v>
          </cell>
          <cell r="D7311">
            <v>0</v>
          </cell>
        </row>
        <row r="7312">
          <cell r="A7312" t="str">
            <v>SBNKNJ001</v>
          </cell>
          <cell r="D7312">
            <v>0</v>
          </cell>
        </row>
        <row r="7313">
          <cell r="A7313" t="str">
            <v>SNMRCS003</v>
          </cell>
          <cell r="D7313">
            <v>0</v>
          </cell>
        </row>
        <row r="7314">
          <cell r="A7314" t="str">
            <v>ABBYLF009</v>
          </cell>
          <cell r="D7314">
            <v>0</v>
          </cell>
        </row>
        <row r="7315">
          <cell r="A7315" t="str">
            <v>ALFRDB014</v>
          </cell>
          <cell r="D7315">
            <v>0</v>
          </cell>
        </row>
        <row r="7316">
          <cell r="A7316" t="str">
            <v>FNDCRS004</v>
          </cell>
          <cell r="D7316">
            <v>0</v>
          </cell>
        </row>
        <row r="7317">
          <cell r="A7317" t="str">
            <v>GSTCRD008</v>
          </cell>
          <cell r="D7317">
            <v>0</v>
          </cell>
        </row>
        <row r="7318">
          <cell r="A7318" t="str">
            <v>IMTLYF001</v>
          </cell>
          <cell r="D7318">
            <v>0</v>
          </cell>
        </row>
        <row r="7319">
          <cell r="A7319" t="str">
            <v>INKCWF001</v>
          </cell>
          <cell r="D7319">
            <v>0</v>
          </cell>
        </row>
        <row r="7320">
          <cell r="A7320" t="str">
            <v>LNSFRS004</v>
          </cell>
          <cell r="D7320">
            <v>0</v>
          </cell>
        </row>
        <row r="7321">
          <cell r="A7321" t="str">
            <v>MRCRYN002</v>
          </cell>
          <cell r="D7321">
            <v>0</v>
          </cell>
        </row>
        <row r="7322">
          <cell r="A7322" t="str">
            <v>BNCHMR004</v>
          </cell>
          <cell r="D7322">
            <v>0</v>
          </cell>
        </row>
        <row r="7323">
          <cell r="A7323" t="str">
            <v>NWNGLN012</v>
          </cell>
          <cell r="D7323">
            <v>0</v>
          </cell>
        </row>
        <row r="7324">
          <cell r="A7324" t="str">
            <v>THRDND019</v>
          </cell>
          <cell r="D7324">
            <v>0</v>
          </cell>
        </row>
        <row r="7325">
          <cell r="A7325" t="str">
            <v>ABSSRS006</v>
          </cell>
          <cell r="D7325">
            <v>0</v>
          </cell>
        </row>
        <row r="7326">
          <cell r="A7326" t="str">
            <v>CRMGNC004</v>
          </cell>
          <cell r="D7326">
            <v>0</v>
          </cell>
        </row>
        <row r="7327">
          <cell r="A7327" t="str">
            <v>DTSCHB010</v>
          </cell>
          <cell r="D7327">
            <v>0</v>
          </cell>
        </row>
        <row r="7328">
          <cell r="A7328" t="str">
            <v>FDRLPR001</v>
          </cell>
          <cell r="D7328">
            <v>0</v>
          </cell>
        </row>
        <row r="7329">
          <cell r="A7329" t="str">
            <v>HRBRVL001</v>
          </cell>
          <cell r="D7329">
            <v>0</v>
          </cell>
        </row>
        <row r="7330">
          <cell r="A7330" t="str">
            <v>IBRLNB001</v>
          </cell>
          <cell r="D7330">
            <v>0</v>
          </cell>
        </row>
        <row r="7331">
          <cell r="A7331" t="str">
            <v>MTZLRN023</v>
          </cell>
          <cell r="D7331">
            <v>0</v>
          </cell>
        </row>
        <row r="7332">
          <cell r="A7332" t="str">
            <v>NWNGLN024</v>
          </cell>
          <cell r="D7332">
            <v>0</v>
          </cell>
        </row>
        <row r="7333">
          <cell r="A7333" t="str">
            <v>PCTTTR006</v>
          </cell>
          <cell r="D7333">
            <v>0</v>
          </cell>
        </row>
        <row r="7334">
          <cell r="A7334" t="str">
            <v>FNNVST007</v>
          </cell>
          <cell r="D7334">
            <v>0</v>
          </cell>
        </row>
        <row r="7335">
          <cell r="A7335" t="str">
            <v>VNTGPN004</v>
          </cell>
          <cell r="D7335">
            <v>0</v>
          </cell>
        </row>
        <row r="7336">
          <cell r="A7336" t="str">
            <v>BBLSNG001</v>
          </cell>
          <cell r="D7336">
            <v>0</v>
          </cell>
        </row>
        <row r="7337">
          <cell r="A7337" t="str">
            <v>BKFNDM001</v>
          </cell>
          <cell r="D7337">
            <v>0</v>
          </cell>
        </row>
        <row r="7338">
          <cell r="A7338" t="str">
            <v>CCFSLC006</v>
          </cell>
          <cell r="D7338">
            <v>0</v>
          </cell>
        </row>
        <row r="7339">
          <cell r="A7339" t="str">
            <v>ETNVNC003</v>
          </cell>
          <cell r="D7339">
            <v>0</v>
          </cell>
        </row>
        <row r="7340">
          <cell r="A7340" t="str">
            <v>GRTMRP002</v>
          </cell>
          <cell r="D7340">
            <v>0</v>
          </cell>
        </row>
        <row r="7341">
          <cell r="A7341" t="str">
            <v>HSBCBL001</v>
          </cell>
          <cell r="D7341">
            <v>0</v>
          </cell>
        </row>
        <row r="7342">
          <cell r="A7342" t="str">
            <v>INKWGF001</v>
          </cell>
          <cell r="D7342">
            <v>0</v>
          </cell>
        </row>
        <row r="7343">
          <cell r="A7343" t="str">
            <v>LGGMSN011</v>
          </cell>
          <cell r="D7343">
            <v>0</v>
          </cell>
        </row>
        <row r="7344">
          <cell r="A7344" t="str">
            <v>PHNXDG004</v>
          </cell>
          <cell r="D7344">
            <v>0</v>
          </cell>
        </row>
        <row r="7345">
          <cell r="A7345" t="str">
            <v>PRDNTL103</v>
          </cell>
          <cell r="D7345">
            <v>0</v>
          </cell>
        </row>
        <row r="7346">
          <cell r="A7346" t="str">
            <v>RFFSNG001</v>
          </cell>
          <cell r="D7346">
            <v>0</v>
          </cell>
        </row>
        <row r="7347">
          <cell r="A7347" t="str">
            <v>UNTDMR001</v>
          </cell>
          <cell r="D7347">
            <v>0</v>
          </cell>
        </row>
        <row r="7348">
          <cell r="A7348" t="str">
            <v>TBRTSH001</v>
          </cell>
          <cell r="D7348">
            <v>0</v>
          </cell>
        </row>
        <row r="7349">
          <cell r="A7349" t="str">
            <v>UMFMSM001</v>
          </cell>
          <cell r="D7349">
            <v>0</v>
          </cell>
        </row>
        <row r="7350">
          <cell r="A7350" t="str">
            <v>UNSLX 001</v>
          </cell>
          <cell r="D7350">
            <v>0</v>
          </cell>
        </row>
        <row r="7351">
          <cell r="A7351" t="str">
            <v>UNVRSL024</v>
          </cell>
          <cell r="D7351">
            <v>0</v>
          </cell>
        </row>
        <row r="7352">
          <cell r="A7352" t="str">
            <v>VCTRYN001</v>
          </cell>
          <cell r="D7352">
            <v>0</v>
          </cell>
        </row>
        <row r="7353">
          <cell r="A7353" t="str">
            <v>ZKBFND003</v>
          </cell>
          <cell r="D7353">
            <v>0</v>
          </cell>
        </row>
        <row r="7354">
          <cell r="A7354" t="str">
            <v>DBTGRF001</v>
          </cell>
          <cell r="D7354">
            <v>0</v>
          </cell>
        </row>
        <row r="7355">
          <cell r="A7355" t="str">
            <v>LBSRSF007</v>
          </cell>
          <cell r="D7355">
            <v>0</v>
          </cell>
        </row>
        <row r="7356">
          <cell r="A7356" t="str">
            <v>MXMSRS010</v>
          </cell>
          <cell r="D7356">
            <v>0</v>
          </cell>
        </row>
        <row r="7357">
          <cell r="A7357" t="str">
            <v>AMTBLN001</v>
          </cell>
          <cell r="D7357">
            <v>0</v>
          </cell>
        </row>
        <row r="7358">
          <cell r="A7358" t="str">
            <v>SCTTSH014</v>
          </cell>
          <cell r="D7358">
            <v>0</v>
          </cell>
        </row>
        <row r="7359">
          <cell r="A7359" t="str">
            <v>STRNGT002</v>
          </cell>
          <cell r="D7359">
            <v>0</v>
          </cell>
        </row>
        <row r="7360">
          <cell r="A7360" t="str">
            <v>DGFFND096</v>
          </cell>
          <cell r="D7360">
            <v>0</v>
          </cell>
        </row>
        <row r="7361">
          <cell r="A7361" t="str">
            <v>FDRLCR001</v>
          </cell>
          <cell r="D7361">
            <v>0</v>
          </cell>
        </row>
        <row r="7362">
          <cell r="A7362" t="str">
            <v>FNNZFR001</v>
          </cell>
          <cell r="D7362">
            <v>0</v>
          </cell>
        </row>
        <row r="7363">
          <cell r="A7363" t="str">
            <v>INKKDF002</v>
          </cell>
          <cell r="D7363">
            <v>0</v>
          </cell>
        </row>
        <row r="7364">
          <cell r="A7364" t="str">
            <v>MRTNCR031</v>
          </cell>
          <cell r="D7364">
            <v>0</v>
          </cell>
        </row>
        <row r="7365">
          <cell r="A7365" t="str">
            <v>NRWCHR001</v>
          </cell>
          <cell r="D7365">
            <v>0</v>
          </cell>
        </row>
        <row r="7366">
          <cell r="A7366" t="str">
            <v>PRPTLN004</v>
          </cell>
          <cell r="D7366">
            <v>0</v>
          </cell>
        </row>
        <row r="7367">
          <cell r="A7367" t="str">
            <v>HYPRNV001</v>
          </cell>
          <cell r="D7367">
            <v>0</v>
          </cell>
        </row>
        <row r="7368">
          <cell r="A7368" t="str">
            <v>UNNNVS052</v>
          </cell>
          <cell r="D7368">
            <v>0</v>
          </cell>
        </row>
        <row r="7369">
          <cell r="A7369" t="str">
            <v>UNVRSC022</v>
          </cell>
          <cell r="D7369">
            <v>0</v>
          </cell>
        </row>
        <row r="7370">
          <cell r="A7370" t="str">
            <v>WPGGRW001</v>
          </cell>
          <cell r="D7370">
            <v>0</v>
          </cell>
        </row>
        <row r="7371">
          <cell r="A7371" t="str">
            <v>AMRCNP016</v>
          </cell>
          <cell r="D7371">
            <v>0</v>
          </cell>
        </row>
        <row r="7372">
          <cell r="A7372" t="str">
            <v>FRGNCL038</v>
          </cell>
          <cell r="D7372">
            <v>0</v>
          </cell>
        </row>
        <row r="7373">
          <cell r="A7373" t="str">
            <v>JPMRGN091</v>
          </cell>
          <cell r="D7373">
            <v>0</v>
          </cell>
        </row>
        <row r="7374">
          <cell r="A7374" t="str">
            <v>MNCHNR007</v>
          </cell>
          <cell r="D7374">
            <v>0</v>
          </cell>
        </row>
        <row r="7375">
          <cell r="A7375" t="str">
            <v>NKKGLB018</v>
          </cell>
          <cell r="D7375">
            <v>0</v>
          </cell>
        </row>
        <row r="7376">
          <cell r="A7376" t="str">
            <v>PNRVRB009</v>
          </cell>
          <cell r="D7376">
            <v>0</v>
          </cell>
        </row>
        <row r="7377">
          <cell r="A7377" t="str">
            <v>SNSTTT013</v>
          </cell>
          <cell r="D7377">
            <v>0</v>
          </cell>
        </row>
        <row r="7378">
          <cell r="A7378" t="str">
            <v>LFNVST003</v>
          </cell>
          <cell r="D7378">
            <v>0</v>
          </cell>
        </row>
        <row r="7379">
          <cell r="A7379" t="str">
            <v>VBPCFC001</v>
          </cell>
          <cell r="D7379">
            <v>0</v>
          </cell>
        </row>
        <row r="7380">
          <cell r="A7380" t="str">
            <v>PMBRKG001</v>
          </cell>
          <cell r="D7380">
            <v>0</v>
          </cell>
        </row>
        <row r="7381">
          <cell r="A7381" t="str">
            <v>AXSSRN002</v>
          </cell>
          <cell r="D7381">
            <v>0</v>
          </cell>
        </row>
        <row r="7382">
          <cell r="A7382" t="str">
            <v>BBLLXP002</v>
          </cell>
          <cell r="D7382">
            <v>0</v>
          </cell>
        </row>
        <row r="7383">
          <cell r="A7383" t="str">
            <v>AVSTQT002</v>
          </cell>
          <cell r="D7383">
            <v>0</v>
          </cell>
        </row>
        <row r="7384">
          <cell r="A7384" t="str">
            <v>DBFNDS109</v>
          </cell>
          <cell r="D7384">
            <v>0</v>
          </cell>
        </row>
        <row r="7385">
          <cell r="A7385" t="str">
            <v>DVFFND010</v>
          </cell>
          <cell r="D7385">
            <v>0</v>
          </cell>
        </row>
        <row r="7386">
          <cell r="A7386" t="str">
            <v>DRYFSS002</v>
          </cell>
          <cell r="D7386">
            <v>0</v>
          </cell>
        </row>
        <row r="7387">
          <cell r="A7387" t="str">
            <v>GMXFND001</v>
          </cell>
          <cell r="D7387">
            <v>0</v>
          </cell>
        </row>
        <row r="7388">
          <cell r="A7388" t="str">
            <v>GRDSP 002</v>
          </cell>
          <cell r="D7388">
            <v>0</v>
          </cell>
        </row>
        <row r="7389">
          <cell r="A7389" t="str">
            <v>JHNHNC054</v>
          </cell>
          <cell r="D7389">
            <v>0</v>
          </cell>
        </row>
        <row r="7390">
          <cell r="A7390" t="str">
            <v>MRGNGR043</v>
          </cell>
          <cell r="D7390">
            <v>0</v>
          </cell>
        </row>
        <row r="7391">
          <cell r="A7391" t="str">
            <v>MTLMRC005</v>
          </cell>
          <cell r="D7391">
            <v>0</v>
          </cell>
        </row>
        <row r="7392">
          <cell r="A7392" t="str">
            <v>NFVNQT001</v>
          </cell>
          <cell r="D7392">
            <v>0</v>
          </cell>
        </row>
        <row r="7393">
          <cell r="A7393" t="str">
            <v>SFCNPS001</v>
          </cell>
          <cell r="D7393">
            <v>0</v>
          </cell>
        </row>
        <row r="7394">
          <cell r="A7394" t="str">
            <v>VNGRDV003</v>
          </cell>
          <cell r="D7394">
            <v>0</v>
          </cell>
        </row>
        <row r="7395">
          <cell r="A7395" t="str">
            <v>PRLFCN003</v>
          </cell>
          <cell r="D7395">
            <v>0</v>
          </cell>
        </row>
        <row r="7396">
          <cell r="A7396" t="str">
            <v>ABNMRR002</v>
          </cell>
          <cell r="D7396">
            <v>0</v>
          </cell>
        </row>
        <row r="7397">
          <cell r="A7397" t="str">
            <v>RSPGGR002</v>
          </cell>
          <cell r="D7397">
            <v>0</v>
          </cell>
        </row>
        <row r="7398">
          <cell r="A7398" t="str">
            <v>AZMTPC001</v>
          </cell>
          <cell r="D7398">
            <v>0</v>
          </cell>
        </row>
        <row r="7399">
          <cell r="A7399" t="str">
            <v>GRDNGR002</v>
          </cell>
          <cell r="D7399">
            <v>0</v>
          </cell>
        </row>
        <row r="7400">
          <cell r="A7400" t="str">
            <v>KBQTYF006</v>
          </cell>
          <cell r="D7400">
            <v>0</v>
          </cell>
        </row>
        <row r="7401">
          <cell r="A7401" t="str">
            <v>KBQTYF007</v>
          </cell>
          <cell r="D7401">
            <v>0</v>
          </cell>
        </row>
        <row r="7402">
          <cell r="A7402" t="str">
            <v>PNNSYL007</v>
          </cell>
          <cell r="D7402">
            <v>0</v>
          </cell>
        </row>
        <row r="7403">
          <cell r="A7403" t="str">
            <v>PTMCTC001</v>
          </cell>
          <cell r="D7403">
            <v>0</v>
          </cell>
        </row>
        <row r="7404">
          <cell r="A7404" t="str">
            <v>RYLNTR001</v>
          </cell>
          <cell r="D7404">
            <v>0</v>
          </cell>
        </row>
        <row r="7405">
          <cell r="A7405" t="str">
            <v>SWSSCG001</v>
          </cell>
          <cell r="D7405">
            <v>0</v>
          </cell>
        </row>
        <row r="7406">
          <cell r="A7406" t="str">
            <v>ALBLNC001</v>
          </cell>
          <cell r="D7406">
            <v>0</v>
          </cell>
        </row>
        <row r="7407">
          <cell r="A7407" t="str">
            <v>ARMLTZ001</v>
          </cell>
          <cell r="D7407">
            <v>0</v>
          </cell>
        </row>
        <row r="7408">
          <cell r="A7408" t="str">
            <v>BYRSCH050</v>
          </cell>
          <cell r="D7408">
            <v>0</v>
          </cell>
        </row>
        <row r="7409">
          <cell r="A7409" t="str">
            <v>BCHJPN001</v>
          </cell>
          <cell r="D7409">
            <v>0</v>
          </cell>
        </row>
        <row r="7410">
          <cell r="A7410" t="str">
            <v>NTFNDS003</v>
          </cell>
          <cell r="D7410">
            <v>0</v>
          </cell>
        </row>
        <row r="7411">
          <cell r="A7411" t="str">
            <v>CMMRZB040</v>
          </cell>
          <cell r="D7411">
            <v>0</v>
          </cell>
        </row>
        <row r="7412">
          <cell r="A7412" t="str">
            <v>CRDTSS056</v>
          </cell>
          <cell r="D7412">
            <v>0</v>
          </cell>
        </row>
        <row r="7413">
          <cell r="A7413" t="str">
            <v>DWWRLD001</v>
          </cell>
          <cell r="D7413">
            <v>0</v>
          </cell>
        </row>
        <row r="7414">
          <cell r="A7414" t="str">
            <v>FRNKLN031</v>
          </cell>
          <cell r="D7414">
            <v>0</v>
          </cell>
        </row>
        <row r="7415">
          <cell r="A7415" t="str">
            <v>HRTLCL001</v>
          </cell>
          <cell r="D7415">
            <v>0</v>
          </cell>
        </row>
        <row r="7416">
          <cell r="A7416" t="str">
            <v>HSBCGL002</v>
          </cell>
          <cell r="D7416">
            <v>0</v>
          </cell>
        </row>
        <row r="7417">
          <cell r="A7417" t="str">
            <v>IVYGRW001</v>
          </cell>
          <cell r="D7417">
            <v>0</v>
          </cell>
        </row>
        <row r="7418">
          <cell r="A7418" t="str">
            <v>NMRNKK004</v>
          </cell>
          <cell r="D7418">
            <v>0</v>
          </cell>
        </row>
        <row r="7419">
          <cell r="A7419" t="str">
            <v>THRDND022</v>
          </cell>
          <cell r="D7419">
            <v>0</v>
          </cell>
        </row>
        <row r="7420">
          <cell r="A7420" t="str">
            <v>VCTRKP002</v>
          </cell>
          <cell r="D7420">
            <v>0</v>
          </cell>
        </row>
        <row r="7421">
          <cell r="A7421" t="str">
            <v>ARPGLB001</v>
          </cell>
          <cell r="D7421">
            <v>0</v>
          </cell>
        </row>
        <row r="7422">
          <cell r="A7422" t="str">
            <v>AGSTHS002</v>
          </cell>
          <cell r="D7422">
            <v>0</v>
          </cell>
        </row>
        <row r="7423">
          <cell r="A7423" t="str">
            <v>BNPBLS001</v>
          </cell>
          <cell r="D7423">
            <v>0</v>
          </cell>
        </row>
        <row r="7424">
          <cell r="A7424" t="str">
            <v>CCMNTL003</v>
          </cell>
          <cell r="D7424">
            <v>0</v>
          </cell>
        </row>
        <row r="7425">
          <cell r="A7425" t="str">
            <v>DVFFND014</v>
          </cell>
          <cell r="D7425">
            <v>0</v>
          </cell>
        </row>
        <row r="7426">
          <cell r="A7426" t="str">
            <v>ERGRDS002</v>
          </cell>
          <cell r="D7426">
            <v>0</v>
          </cell>
        </row>
        <row r="7427">
          <cell r="A7427" t="str">
            <v>FLMNGF009</v>
          </cell>
          <cell r="D7427">
            <v>0</v>
          </cell>
        </row>
        <row r="7428">
          <cell r="A7428" t="str">
            <v>IMPRLS001</v>
          </cell>
          <cell r="D7428">
            <v>0</v>
          </cell>
        </row>
        <row r="7429">
          <cell r="A7429" t="str">
            <v>INGSVL009</v>
          </cell>
          <cell r="D7429">
            <v>0</v>
          </cell>
        </row>
        <row r="7430">
          <cell r="A7430" t="str">
            <v>MXXMCN002</v>
          </cell>
          <cell r="D7430">
            <v>0</v>
          </cell>
        </row>
        <row r="7431">
          <cell r="A7431" t="str">
            <v>MRRLLL055</v>
          </cell>
          <cell r="D7431">
            <v>0</v>
          </cell>
        </row>
        <row r="7432">
          <cell r="A7432" t="str">
            <v>SKNDRP001</v>
          </cell>
          <cell r="D7432">
            <v>0</v>
          </cell>
        </row>
        <row r="7433">
          <cell r="A7433" t="str">
            <v>STJMSS006</v>
          </cell>
          <cell r="D7433">
            <v>0</v>
          </cell>
        </row>
        <row r="7434">
          <cell r="A7434" t="str">
            <v>UNVRSL132</v>
          </cell>
          <cell r="D7434">
            <v>0</v>
          </cell>
        </row>
        <row r="7435">
          <cell r="A7435" t="str">
            <v>CHSTNT002</v>
          </cell>
          <cell r="D7435">
            <v>0</v>
          </cell>
        </row>
        <row r="7436">
          <cell r="A7436" t="str">
            <v>CTFNDG002</v>
          </cell>
          <cell r="D7436">
            <v>0</v>
          </cell>
        </row>
        <row r="7437">
          <cell r="A7437" t="str">
            <v>ENTRPR010</v>
          </cell>
          <cell r="D7437">
            <v>0</v>
          </cell>
        </row>
        <row r="7438">
          <cell r="A7438" t="str">
            <v>EQLZRD001</v>
          </cell>
          <cell r="D7438">
            <v>0</v>
          </cell>
        </row>
        <row r="7439">
          <cell r="A7439" t="str">
            <v>FRGNCL039</v>
          </cell>
          <cell r="D7439">
            <v>0</v>
          </cell>
        </row>
        <row r="7440">
          <cell r="A7440" t="str">
            <v>JPNQTY001</v>
          </cell>
          <cell r="D7440">
            <v>0</v>
          </cell>
        </row>
        <row r="7441">
          <cell r="A7441" t="str">
            <v>KMPRVL001</v>
          </cell>
          <cell r="D7441">
            <v>0</v>
          </cell>
        </row>
        <row r="7442">
          <cell r="A7442" t="str">
            <v>WSGLBL001</v>
          </cell>
          <cell r="D7442">
            <v>0</v>
          </cell>
        </row>
        <row r="7443">
          <cell r="A7443" t="str">
            <v>MDRDBL001</v>
          </cell>
          <cell r="D7443">
            <v>0</v>
          </cell>
        </row>
        <row r="7444">
          <cell r="A7444" t="str">
            <v>DNWTTR050</v>
          </cell>
          <cell r="D7444">
            <v>0</v>
          </cell>
        </row>
        <row r="7445">
          <cell r="A7445" t="str">
            <v>SCTXCL010</v>
          </cell>
          <cell r="D7445">
            <v>0</v>
          </cell>
        </row>
        <row r="7446">
          <cell r="A7446" t="str">
            <v>ARTSNS002</v>
          </cell>
          <cell r="D7446">
            <v>0</v>
          </cell>
        </row>
        <row r="7447">
          <cell r="A7447" t="str">
            <v>BRGRBL001</v>
          </cell>
          <cell r="D7447">
            <v>0</v>
          </cell>
        </row>
        <row r="7448">
          <cell r="A7448" t="str">
            <v>CMPSSC011</v>
          </cell>
          <cell r="D7448">
            <v>0</v>
          </cell>
        </row>
        <row r="7449">
          <cell r="A7449" t="str">
            <v>CNTRLH022</v>
          </cell>
          <cell r="D7449">
            <v>0</v>
          </cell>
        </row>
        <row r="7450">
          <cell r="A7450" t="str">
            <v>DGFFND257</v>
          </cell>
          <cell r="D7450">
            <v>0</v>
          </cell>
        </row>
        <row r="7451">
          <cell r="A7451" t="str">
            <v>DKNSPR001</v>
          </cell>
          <cell r="D7451">
            <v>0</v>
          </cell>
        </row>
        <row r="7452">
          <cell r="A7452" t="str">
            <v>FLMNGH002</v>
          </cell>
          <cell r="D7452">
            <v>0</v>
          </cell>
        </row>
        <row r="7453">
          <cell r="A7453" t="str">
            <v>UNNNVS050</v>
          </cell>
          <cell r="D7453">
            <v>0</v>
          </cell>
        </row>
        <row r="7454">
          <cell r="A7454" t="str">
            <v>ZRCHNV006</v>
          </cell>
          <cell r="D7454">
            <v>0</v>
          </cell>
        </row>
        <row r="7455">
          <cell r="A7455" t="str">
            <v>ALSMLL002</v>
          </cell>
          <cell r="D7455">
            <v>0</v>
          </cell>
        </row>
        <row r="7456">
          <cell r="A7456" t="str">
            <v>BCCNTR001</v>
          </cell>
          <cell r="D7456">
            <v>0</v>
          </cell>
        </row>
        <row r="7457">
          <cell r="A7457" t="str">
            <v>BNPNTG006</v>
          </cell>
          <cell r="D7457">
            <v>0</v>
          </cell>
        </row>
        <row r="7458">
          <cell r="A7458" t="str">
            <v>DKRPLF001</v>
          </cell>
          <cell r="D7458">
            <v>0</v>
          </cell>
        </row>
        <row r="7459">
          <cell r="A7459" t="str">
            <v>GNRLMN003</v>
          </cell>
          <cell r="D7459">
            <v>0</v>
          </cell>
        </row>
        <row r="7460">
          <cell r="A7460" t="str">
            <v>BLLGFF004</v>
          </cell>
          <cell r="D7460">
            <v>0</v>
          </cell>
        </row>
        <row r="7461">
          <cell r="A7461" t="str">
            <v>GRDNPR004</v>
          </cell>
          <cell r="D7461">
            <v>0</v>
          </cell>
        </row>
        <row r="7462">
          <cell r="A7462" t="str">
            <v>INVSTL018</v>
          </cell>
          <cell r="D7462">
            <v>0</v>
          </cell>
        </row>
        <row r="7463">
          <cell r="A7463" t="str">
            <v>KKSCTV001</v>
          </cell>
          <cell r="D7463">
            <v>0</v>
          </cell>
        </row>
        <row r="7464">
          <cell r="A7464" t="str">
            <v>NBRGRB014</v>
          </cell>
          <cell r="D7464">
            <v>0</v>
          </cell>
        </row>
        <row r="7465">
          <cell r="A7465" t="str">
            <v>RYCMCR002</v>
          </cell>
          <cell r="D7465">
            <v>0</v>
          </cell>
        </row>
        <row r="7466">
          <cell r="A7466" t="str">
            <v>CPTLGS007</v>
          </cell>
          <cell r="D7466">
            <v>0</v>
          </cell>
        </row>
        <row r="7467">
          <cell r="A7467" t="str">
            <v>DWSRNG002</v>
          </cell>
          <cell r="D7467">
            <v>0</v>
          </cell>
        </row>
        <row r="7468">
          <cell r="A7468" t="str">
            <v>ENTRPR017</v>
          </cell>
          <cell r="D7468">
            <v>0</v>
          </cell>
        </row>
        <row r="7469">
          <cell r="A7469" t="str">
            <v>FRNKRS014</v>
          </cell>
          <cell r="D7469">
            <v>0</v>
          </cell>
        </row>
        <row r="7470">
          <cell r="A7470" t="str">
            <v>PCFCCP007</v>
          </cell>
          <cell r="D7470">
            <v>0</v>
          </cell>
        </row>
        <row r="7471">
          <cell r="A7471" t="str">
            <v>PRBSPR001</v>
          </cell>
          <cell r="D7471">
            <v>0</v>
          </cell>
        </row>
        <row r="7472">
          <cell r="A7472" t="str">
            <v>VNGRDT011</v>
          </cell>
          <cell r="D7472">
            <v>0</v>
          </cell>
        </row>
        <row r="7473">
          <cell r="A7473" t="str">
            <v>CMMRCL037</v>
          </cell>
          <cell r="D7473">
            <v>0</v>
          </cell>
        </row>
        <row r="7474">
          <cell r="A7474" t="str">
            <v>FDLTYS059</v>
          </cell>
          <cell r="D7474">
            <v>0</v>
          </cell>
        </row>
        <row r="7475">
          <cell r="A7475" t="str">
            <v>FLMNGG001</v>
          </cell>
          <cell r="D7475">
            <v>0</v>
          </cell>
        </row>
        <row r="7476">
          <cell r="A7476" t="str">
            <v>FNDBRC005</v>
          </cell>
          <cell r="D7476">
            <v>0</v>
          </cell>
        </row>
        <row r="7477">
          <cell r="A7477" t="str">
            <v>HTRJPN003</v>
          </cell>
          <cell r="D7477">
            <v>0</v>
          </cell>
        </row>
        <row r="7478">
          <cell r="A7478" t="str">
            <v>ERNVST042</v>
          </cell>
          <cell r="D7478">
            <v>0</v>
          </cell>
        </row>
        <row r="7479">
          <cell r="A7479" t="str">
            <v>DNWTTR042</v>
          </cell>
          <cell r="D7479">
            <v>0</v>
          </cell>
        </row>
        <row r="7480">
          <cell r="A7480" t="str">
            <v>NTCNCN002</v>
          </cell>
          <cell r="D7480">
            <v>0</v>
          </cell>
        </row>
        <row r="7481">
          <cell r="A7481" t="str">
            <v>NMRNDX002</v>
          </cell>
          <cell r="D7481">
            <v>0</v>
          </cell>
        </row>
        <row r="7482">
          <cell r="A7482" t="str">
            <v>OPPNHM040</v>
          </cell>
          <cell r="D7482">
            <v>0</v>
          </cell>
        </row>
        <row r="7483">
          <cell r="A7483" t="str">
            <v>PRPTLF005</v>
          </cell>
          <cell r="D7483">
            <v>0</v>
          </cell>
        </row>
        <row r="7484">
          <cell r="A7484" t="str">
            <v>ZWGSTR001</v>
          </cell>
          <cell r="D7484">
            <v>0</v>
          </cell>
        </row>
        <row r="7485">
          <cell r="A7485" t="str">
            <v>VCTRYS001</v>
          </cell>
          <cell r="D7485">
            <v>0</v>
          </cell>
        </row>
        <row r="7486">
          <cell r="A7486" t="str">
            <v>BYRNNV112</v>
          </cell>
          <cell r="D7486">
            <v>0</v>
          </cell>
        </row>
        <row r="7487">
          <cell r="A7487" t="str">
            <v>DCHSTC001</v>
          </cell>
          <cell r="D7487">
            <v>0</v>
          </cell>
        </row>
        <row r="7488">
          <cell r="A7488" t="str">
            <v>DNSKNV018</v>
          </cell>
          <cell r="D7488">
            <v>0</v>
          </cell>
        </row>
        <row r="7489">
          <cell r="A7489" t="str">
            <v>DGFFND259</v>
          </cell>
          <cell r="D7489">
            <v>0</v>
          </cell>
        </row>
        <row r="7490">
          <cell r="A7490" t="str">
            <v>MNNNGN007</v>
          </cell>
          <cell r="D7490">
            <v>0</v>
          </cell>
        </row>
        <row r="7491">
          <cell r="A7491" t="str">
            <v>FTGVFN001</v>
          </cell>
          <cell r="D7491">
            <v>0</v>
          </cell>
        </row>
        <row r="7492">
          <cell r="A7492" t="str">
            <v>FTNWGN001</v>
          </cell>
          <cell r="D7492">
            <v>0</v>
          </cell>
        </row>
        <row r="7493">
          <cell r="A7493" t="str">
            <v>GRDNRP002</v>
          </cell>
          <cell r="D7493">
            <v>0</v>
          </cell>
        </row>
        <row r="7494">
          <cell r="A7494" t="str">
            <v>RSLXFN001</v>
          </cell>
          <cell r="D7494">
            <v>0</v>
          </cell>
        </row>
        <row r="7495">
          <cell r="A7495" t="str">
            <v>INTRNT028</v>
          </cell>
          <cell r="D7495">
            <v>0</v>
          </cell>
        </row>
        <row r="7496">
          <cell r="A7496" t="str">
            <v>AXCLNC006</v>
          </cell>
          <cell r="D7496">
            <v>0</v>
          </cell>
        </row>
        <row r="7497">
          <cell r="A7497" t="str">
            <v>BRCLYS083</v>
          </cell>
          <cell r="D7497">
            <v>0</v>
          </cell>
        </row>
        <row r="7498">
          <cell r="A7498" t="str">
            <v>CPTLNV008</v>
          </cell>
          <cell r="D7498">
            <v>0</v>
          </cell>
        </row>
        <row r="7499">
          <cell r="A7499" t="str">
            <v>CMMRZB200</v>
          </cell>
          <cell r="D7499">
            <v>0</v>
          </cell>
        </row>
        <row r="7500">
          <cell r="A7500" t="str">
            <v>DBFNDS133</v>
          </cell>
          <cell r="D7500">
            <v>0</v>
          </cell>
        </row>
        <row r="7501">
          <cell r="A7501" t="str">
            <v>DGFFND017</v>
          </cell>
          <cell r="D7501">
            <v>0</v>
          </cell>
        </row>
        <row r="7502">
          <cell r="A7502" t="str">
            <v>FRNKRS015</v>
          </cell>
          <cell r="D7502">
            <v>0</v>
          </cell>
        </row>
        <row r="7503">
          <cell r="A7503" t="str">
            <v>GLDMNS022</v>
          </cell>
          <cell r="D7503">
            <v>0</v>
          </cell>
        </row>
        <row r="7504">
          <cell r="A7504" t="str">
            <v>HRTFRD022</v>
          </cell>
          <cell r="D7504">
            <v>0</v>
          </cell>
        </row>
        <row r="7505">
          <cell r="A7505" t="str">
            <v>INKBVF002</v>
          </cell>
          <cell r="D7505">
            <v>0</v>
          </cell>
        </row>
        <row r="7506">
          <cell r="A7506" t="str">
            <v>KBCQTY016</v>
          </cell>
          <cell r="D7506">
            <v>0</v>
          </cell>
        </row>
        <row r="7507">
          <cell r="A7507" t="str">
            <v>MWRBRG010</v>
          </cell>
          <cell r="D7507">
            <v>0</v>
          </cell>
        </row>
        <row r="7508">
          <cell r="A7508" t="str">
            <v>MNTTFN002</v>
          </cell>
          <cell r="D7508">
            <v>0</v>
          </cell>
        </row>
        <row r="7509">
          <cell r="A7509" t="str">
            <v>PRMJLL001</v>
          </cell>
          <cell r="D7509">
            <v>0</v>
          </cell>
        </row>
        <row r="7510">
          <cell r="A7510" t="str">
            <v>SDKPTL011</v>
          </cell>
          <cell r="D7510">
            <v>0</v>
          </cell>
        </row>
        <row r="7511">
          <cell r="A7511" t="str">
            <v>TRNVST001</v>
          </cell>
          <cell r="D7511">
            <v>0</v>
          </cell>
        </row>
        <row r="7512">
          <cell r="A7512" t="str">
            <v>ALLNZP002</v>
          </cell>
          <cell r="D7512">
            <v>0</v>
          </cell>
        </row>
        <row r="7513">
          <cell r="A7513" t="str">
            <v>IDSLFM002</v>
          </cell>
          <cell r="D7513">
            <v>0</v>
          </cell>
        </row>
        <row r="7514">
          <cell r="A7514" t="str">
            <v>CMMRZB012</v>
          </cell>
          <cell r="D7514">
            <v>0</v>
          </cell>
        </row>
        <row r="7515">
          <cell r="A7515" t="str">
            <v>CRDSQT001</v>
          </cell>
          <cell r="D7515">
            <v>0</v>
          </cell>
        </row>
        <row r="7516">
          <cell r="A7516" t="str">
            <v>ENTRPR006</v>
          </cell>
          <cell r="D7516">
            <v>0</v>
          </cell>
        </row>
        <row r="7517">
          <cell r="A7517" t="str">
            <v>KYSTNM004</v>
          </cell>
          <cell r="D7517">
            <v>0</v>
          </cell>
        </row>
        <row r="7518">
          <cell r="A7518" t="str">
            <v>JPCC  001</v>
          </cell>
          <cell r="D7518">
            <v>0</v>
          </cell>
        </row>
        <row r="7519">
          <cell r="A7519" t="str">
            <v>LGLGNR017</v>
          </cell>
          <cell r="D7519">
            <v>0</v>
          </cell>
        </row>
        <row r="7520">
          <cell r="A7520" t="str">
            <v>MRCRYN003</v>
          </cell>
          <cell r="D7520">
            <v>0</v>
          </cell>
        </row>
        <row r="7521">
          <cell r="A7521" t="str">
            <v>NMRJPN007</v>
          </cell>
          <cell r="D7521">
            <v>0</v>
          </cell>
        </row>
        <row r="7522">
          <cell r="A7522" t="str">
            <v>SCHRDR077</v>
          </cell>
          <cell r="D7522">
            <v>0</v>
          </cell>
        </row>
        <row r="7523">
          <cell r="A7523" t="str">
            <v>SNMRCS022</v>
          </cell>
          <cell r="D7523">
            <v>0</v>
          </cell>
        </row>
        <row r="7524">
          <cell r="A7524" t="str">
            <v>TMPLTN059</v>
          </cell>
          <cell r="D7524">
            <v>0</v>
          </cell>
        </row>
        <row r="7525">
          <cell r="A7525" t="str">
            <v>ALLDDN023</v>
          </cell>
          <cell r="D7525">
            <v>0</v>
          </cell>
        </row>
        <row r="7526">
          <cell r="A7526" t="str">
            <v>BYRSCH085</v>
          </cell>
          <cell r="D7526">
            <v>0</v>
          </cell>
        </row>
        <row r="7527">
          <cell r="A7527" t="str">
            <v>BRTNNR001</v>
          </cell>
          <cell r="D7527">
            <v>0</v>
          </cell>
        </row>
        <row r="7528">
          <cell r="A7528" t="str">
            <v>CRPMK 001</v>
          </cell>
          <cell r="D7528">
            <v>0</v>
          </cell>
        </row>
        <row r="7529">
          <cell r="A7529" t="str">
            <v>LNDMRK006</v>
          </cell>
          <cell r="D7529">
            <v>0</v>
          </cell>
        </row>
        <row r="7530">
          <cell r="A7530" t="str">
            <v>CLNLKY005</v>
          </cell>
          <cell r="D7530">
            <v>0</v>
          </cell>
        </row>
        <row r="7531">
          <cell r="A7531" t="str">
            <v>DGFFND075</v>
          </cell>
          <cell r="D7531">
            <v>0</v>
          </cell>
        </row>
        <row r="7532">
          <cell r="A7532" t="str">
            <v>HSBCGF002</v>
          </cell>
          <cell r="D7532">
            <v>0</v>
          </cell>
        </row>
        <row r="7533">
          <cell r="A7533" t="str">
            <v>LGGMSN010</v>
          </cell>
          <cell r="D7533">
            <v>0</v>
          </cell>
        </row>
        <row r="7534">
          <cell r="A7534" t="str">
            <v>VNGRDN014</v>
          </cell>
          <cell r="D7534">
            <v>0</v>
          </cell>
        </row>
        <row r="7535">
          <cell r="A7535" t="str">
            <v>ABNMRK002</v>
          </cell>
          <cell r="D7535">
            <v>0</v>
          </cell>
        </row>
        <row r="7536">
          <cell r="A7536" t="str">
            <v>ALLDDN030</v>
          </cell>
          <cell r="D7536">
            <v>0</v>
          </cell>
        </row>
        <row r="7537">
          <cell r="A7537" t="str">
            <v>AXCLNR003</v>
          </cell>
          <cell r="D7537">
            <v>0</v>
          </cell>
        </row>
        <row r="7538">
          <cell r="A7538" t="str">
            <v>BNPPRT002</v>
          </cell>
          <cell r="D7538">
            <v>0</v>
          </cell>
        </row>
        <row r="7539">
          <cell r="A7539" t="str">
            <v>DTSCHB009</v>
          </cell>
          <cell r="D7539">
            <v>0</v>
          </cell>
        </row>
        <row r="7540">
          <cell r="A7540" t="str">
            <v>GRTMRG003</v>
          </cell>
          <cell r="D7540">
            <v>0</v>
          </cell>
        </row>
        <row r="7541">
          <cell r="A7541" t="str">
            <v>GLDMNS021</v>
          </cell>
          <cell r="D7541">
            <v>0</v>
          </cell>
        </row>
        <row r="7542">
          <cell r="A7542" t="str">
            <v>KBRCKC004</v>
          </cell>
          <cell r="D7542">
            <v>0</v>
          </cell>
        </row>
        <row r="7543">
          <cell r="A7543" t="str">
            <v>MTSFND001</v>
          </cell>
          <cell r="D7543">
            <v>0</v>
          </cell>
        </row>
        <row r="7544">
          <cell r="A7544" t="str">
            <v>BBVBRN001</v>
          </cell>
          <cell r="D7544">
            <v>0</v>
          </cell>
        </row>
        <row r="7545">
          <cell r="A7545" t="str">
            <v>ADGCNV001</v>
          </cell>
          <cell r="D7545">
            <v>0</v>
          </cell>
        </row>
        <row r="7546">
          <cell r="A7546" t="str">
            <v>FNNVST002</v>
          </cell>
          <cell r="D7546">
            <v>0</v>
          </cell>
        </row>
        <row r="7547">
          <cell r="A7547" t="str">
            <v>FDLTYC007</v>
          </cell>
          <cell r="D7547">
            <v>0</v>
          </cell>
        </row>
        <row r="7548">
          <cell r="A7548" t="str">
            <v>INVSCC004</v>
          </cell>
          <cell r="D7548">
            <v>0</v>
          </cell>
        </row>
        <row r="7549">
          <cell r="A7549" t="str">
            <v>NRDBNK012</v>
          </cell>
          <cell r="D7549">
            <v>0</v>
          </cell>
        </row>
        <row r="7550">
          <cell r="A7550" t="str">
            <v>OPPNHM192</v>
          </cell>
          <cell r="D7550">
            <v>0</v>
          </cell>
        </row>
        <row r="7551">
          <cell r="A7551" t="str">
            <v>TRWPRC028</v>
          </cell>
          <cell r="D7551">
            <v>0</v>
          </cell>
        </row>
        <row r="7552">
          <cell r="A7552" t="str">
            <v>WSTKPT004</v>
          </cell>
          <cell r="D7552">
            <v>0</v>
          </cell>
        </row>
        <row r="7553">
          <cell r="A7553" t="str">
            <v>ATLSNT002</v>
          </cell>
          <cell r="D7553">
            <v>0</v>
          </cell>
        </row>
        <row r="7554">
          <cell r="A7554" t="str">
            <v>BBNVST012</v>
          </cell>
          <cell r="D7554">
            <v>0</v>
          </cell>
        </row>
        <row r="7555">
          <cell r="A7555" t="str">
            <v>DWPWRT001</v>
          </cell>
          <cell r="D7555">
            <v>0</v>
          </cell>
        </row>
        <row r="7556">
          <cell r="A7556" t="str">
            <v>FRFLYS008</v>
          </cell>
          <cell r="D7556">
            <v>0</v>
          </cell>
        </row>
        <row r="7557">
          <cell r="A7557" t="str">
            <v>GRDSP 006</v>
          </cell>
          <cell r="D7557">
            <v>0</v>
          </cell>
        </row>
        <row r="7558">
          <cell r="A7558" t="str">
            <v>INKBVF003</v>
          </cell>
          <cell r="D7558">
            <v>0</v>
          </cell>
        </row>
        <row r="7559">
          <cell r="A7559" t="str">
            <v>INVSTR025</v>
          </cell>
          <cell r="D7559">
            <v>0</v>
          </cell>
        </row>
        <row r="7560">
          <cell r="A7560" t="str">
            <v>LZRDQT001</v>
          </cell>
          <cell r="D7560">
            <v>0</v>
          </cell>
        </row>
        <row r="7561">
          <cell r="A7561" t="str">
            <v>OHMNTF001</v>
          </cell>
          <cell r="D7561">
            <v>0</v>
          </cell>
        </row>
        <row r="7562">
          <cell r="A7562" t="str">
            <v>LSCTSS001</v>
          </cell>
          <cell r="D7562">
            <v>0</v>
          </cell>
        </row>
        <row r="7563">
          <cell r="A7563" t="str">
            <v>ARGNTR011</v>
          </cell>
          <cell r="D7563">
            <v>0</v>
          </cell>
        </row>
        <row r="7564">
          <cell r="A7564" t="str">
            <v>ASSV  001</v>
          </cell>
          <cell r="D7564">
            <v>0</v>
          </cell>
        </row>
        <row r="7565">
          <cell r="A7565" t="str">
            <v>BNPNTG007</v>
          </cell>
          <cell r="D7565">
            <v>0</v>
          </cell>
        </row>
        <row r="7566">
          <cell r="A7566" t="str">
            <v>CLRDNN001</v>
          </cell>
          <cell r="D7566">
            <v>0</v>
          </cell>
        </row>
        <row r="7567">
          <cell r="A7567" t="str">
            <v>DBFNDS170</v>
          </cell>
          <cell r="D7567">
            <v>0</v>
          </cell>
        </row>
        <row r="7568">
          <cell r="A7568" t="str">
            <v>DGFFND158</v>
          </cell>
          <cell r="D7568">
            <v>0</v>
          </cell>
        </row>
        <row r="7569">
          <cell r="A7569" t="str">
            <v>FLMNGF012</v>
          </cell>
          <cell r="D7569">
            <v>0</v>
          </cell>
        </row>
        <row r="7570">
          <cell r="A7570" t="str">
            <v>PRMGST012</v>
          </cell>
          <cell r="D7570">
            <v>0</v>
          </cell>
        </row>
        <row r="7571">
          <cell r="A7571" t="str">
            <v>SCHRDR083</v>
          </cell>
          <cell r="D7571">
            <v>0</v>
          </cell>
        </row>
        <row r="7572">
          <cell r="A7572" t="str">
            <v>SCTTSH039</v>
          </cell>
          <cell r="D7572">
            <v>0</v>
          </cell>
        </row>
        <row r="7573">
          <cell r="A7573" t="str">
            <v>SMHSML001</v>
          </cell>
          <cell r="D7573">
            <v>0</v>
          </cell>
        </row>
        <row r="7574">
          <cell r="A7574" t="str">
            <v>STTSTR047</v>
          </cell>
          <cell r="D7574">
            <v>0</v>
          </cell>
        </row>
        <row r="7575">
          <cell r="A7575" t="str">
            <v>ADMXCN001</v>
          </cell>
          <cell r="D7575">
            <v>0</v>
          </cell>
        </row>
        <row r="7576">
          <cell r="A7576" t="str">
            <v>AXQTYL015</v>
          </cell>
          <cell r="D7576">
            <v>0</v>
          </cell>
        </row>
        <row r="7577">
          <cell r="A7577" t="str">
            <v>AXRPSM002</v>
          </cell>
          <cell r="D7577">
            <v>0</v>
          </cell>
        </row>
        <row r="7578">
          <cell r="A7578" t="str">
            <v>BWDKQT001</v>
          </cell>
          <cell r="D7578">
            <v>0</v>
          </cell>
        </row>
        <row r="7579">
          <cell r="A7579" t="str">
            <v>GCGTRS012</v>
          </cell>
          <cell r="D7579">
            <v>0</v>
          </cell>
        </row>
        <row r="7580">
          <cell r="A7580" t="str">
            <v>LTHRNB009</v>
          </cell>
          <cell r="D7580">
            <v>0</v>
          </cell>
        </row>
        <row r="7581">
          <cell r="A7581" t="str">
            <v>CLNLGL002</v>
          </cell>
          <cell r="D7581">
            <v>0</v>
          </cell>
        </row>
        <row r="7582">
          <cell r="A7582" t="str">
            <v>MRGNST029</v>
          </cell>
          <cell r="D7582">
            <v>0</v>
          </cell>
        </row>
        <row r="7583">
          <cell r="A7583" t="str">
            <v>SWSSCP010</v>
          </cell>
          <cell r="D7583">
            <v>0</v>
          </cell>
        </row>
        <row r="7584">
          <cell r="A7584" t="str">
            <v>UMMCKN001</v>
          </cell>
          <cell r="D7584">
            <v>0</v>
          </cell>
        </row>
        <row r="7585">
          <cell r="A7585" t="str">
            <v>UBSRTF001</v>
          </cell>
          <cell r="D7585">
            <v>0</v>
          </cell>
        </row>
        <row r="7586">
          <cell r="A7586" t="str">
            <v>ANFLXB001</v>
          </cell>
          <cell r="D7586">
            <v>0</v>
          </cell>
        </row>
        <row r="7587">
          <cell r="A7587" t="str">
            <v>BNPNTG004</v>
          </cell>
          <cell r="D7587">
            <v>0</v>
          </cell>
        </row>
        <row r="7588">
          <cell r="A7588" t="str">
            <v>CVSRST001</v>
          </cell>
          <cell r="D7588">
            <v>0</v>
          </cell>
        </row>
        <row r="7589">
          <cell r="A7589" t="str">
            <v>DBFNDS049</v>
          </cell>
          <cell r="D7589">
            <v>0</v>
          </cell>
        </row>
        <row r="7590">
          <cell r="A7590" t="str">
            <v>DBFNDS113</v>
          </cell>
          <cell r="D7590">
            <v>0</v>
          </cell>
        </row>
        <row r="7591">
          <cell r="A7591" t="str">
            <v>DBFNDS051</v>
          </cell>
          <cell r="D7591">
            <v>0</v>
          </cell>
        </row>
        <row r="7592">
          <cell r="A7592" t="str">
            <v>DGLFND001</v>
          </cell>
          <cell r="D7592">
            <v>0</v>
          </cell>
        </row>
        <row r="7593">
          <cell r="A7593" t="str">
            <v>DLSBLC001</v>
          </cell>
          <cell r="D7593">
            <v>0</v>
          </cell>
        </row>
        <row r="7594">
          <cell r="A7594" t="str">
            <v>FDLTYN016</v>
          </cell>
          <cell r="D7594">
            <v>0</v>
          </cell>
        </row>
        <row r="7595">
          <cell r="A7595" t="str">
            <v>PRDNTL104</v>
          </cell>
          <cell r="D7595">
            <v>0</v>
          </cell>
        </row>
        <row r="7596">
          <cell r="A7596" t="str">
            <v>SMMLTN001</v>
          </cell>
          <cell r="D7596">
            <v>0</v>
          </cell>
        </row>
        <row r="7597">
          <cell r="A7597" t="str">
            <v>TRWPRC026</v>
          </cell>
          <cell r="D7597">
            <v>0</v>
          </cell>
        </row>
        <row r="7598">
          <cell r="A7598" t="str">
            <v>TRYGGS002</v>
          </cell>
          <cell r="D7598">
            <v>0</v>
          </cell>
        </row>
        <row r="7599">
          <cell r="A7599" t="str">
            <v>ACHVMN001</v>
          </cell>
          <cell r="D7599">
            <v>0</v>
          </cell>
        </row>
        <row r="7600">
          <cell r="A7600" t="str">
            <v>FTVDDB001</v>
          </cell>
          <cell r="D7600">
            <v>0</v>
          </cell>
        </row>
        <row r="7601">
          <cell r="A7601" t="str">
            <v>GNCPTL001</v>
          </cell>
          <cell r="D7601">
            <v>0</v>
          </cell>
        </row>
        <row r="7602">
          <cell r="A7602" t="str">
            <v>GNRLMR006</v>
          </cell>
          <cell r="D7602">
            <v>0</v>
          </cell>
        </row>
        <row r="7603">
          <cell r="A7603" t="str">
            <v>GMCRSC001</v>
          </cell>
          <cell r="D7603">
            <v>0</v>
          </cell>
        </row>
        <row r="7604">
          <cell r="A7604" t="str">
            <v>ARRWQT001</v>
          </cell>
          <cell r="D7604">
            <v>0</v>
          </cell>
        </row>
        <row r="7605">
          <cell r="A7605" t="str">
            <v>MRCRYF002</v>
          </cell>
          <cell r="D7605">
            <v>0</v>
          </cell>
        </row>
        <row r="7606">
          <cell r="A7606" t="str">
            <v>MRCRYF001</v>
          </cell>
          <cell r="D7606">
            <v>0</v>
          </cell>
        </row>
        <row r="7607">
          <cell r="A7607" t="str">
            <v>NMRJPN004</v>
          </cell>
          <cell r="D7607">
            <v>0</v>
          </cell>
        </row>
        <row r="7608">
          <cell r="A7608" t="str">
            <v>OVRSSQ001</v>
          </cell>
          <cell r="D7608">
            <v>0</v>
          </cell>
        </row>
        <row r="7609">
          <cell r="A7609" t="str">
            <v>SNMRCT002</v>
          </cell>
          <cell r="D7609">
            <v>0</v>
          </cell>
        </row>
        <row r="7610">
          <cell r="A7610" t="str">
            <v>WSTRNR017</v>
          </cell>
          <cell r="D7610">
            <v>0</v>
          </cell>
        </row>
        <row r="7611">
          <cell r="A7611" t="str">
            <v>AGFSCC001</v>
          </cell>
          <cell r="D7611">
            <v>0</v>
          </cell>
        </row>
        <row r="7612">
          <cell r="A7612" t="str">
            <v>CMMRZB033</v>
          </cell>
          <cell r="D7612">
            <v>0</v>
          </cell>
        </row>
        <row r="7613">
          <cell r="A7613" t="str">
            <v>DGFFND240</v>
          </cell>
          <cell r="D7613">
            <v>0</v>
          </cell>
        </row>
        <row r="7614">
          <cell r="A7614" t="str">
            <v>DTSCHB012</v>
          </cell>
          <cell r="D7614">
            <v>0</v>
          </cell>
        </row>
        <row r="7615">
          <cell r="A7615" t="str">
            <v>ELFNDV006</v>
          </cell>
          <cell r="D7615">
            <v>0</v>
          </cell>
        </row>
        <row r="7616">
          <cell r="A7616" t="str">
            <v>FLMNGW001</v>
          </cell>
          <cell r="D7616">
            <v>0</v>
          </cell>
        </row>
        <row r="7617">
          <cell r="A7617" t="str">
            <v>FRNKLN054</v>
          </cell>
          <cell r="D7617">
            <v>0</v>
          </cell>
        </row>
        <row r="7618">
          <cell r="A7618" t="str">
            <v>GSTRTG001</v>
          </cell>
          <cell r="D7618">
            <v>0</v>
          </cell>
        </row>
        <row r="7619">
          <cell r="A7619" t="str">
            <v>HNDLSB002</v>
          </cell>
          <cell r="D7619">
            <v>0</v>
          </cell>
        </row>
        <row r="7620">
          <cell r="A7620" t="str">
            <v>INGVRR001</v>
          </cell>
          <cell r="D7620">
            <v>0</v>
          </cell>
        </row>
        <row r="7621">
          <cell r="A7621" t="str">
            <v>GNNSSF002</v>
          </cell>
          <cell r="D7621">
            <v>0</v>
          </cell>
        </row>
        <row r="7622">
          <cell r="A7622" t="str">
            <v>LGLGNR005</v>
          </cell>
          <cell r="D7622">
            <v>0</v>
          </cell>
        </row>
        <row r="7623">
          <cell r="A7623" t="str">
            <v>BNCHMR005</v>
          </cell>
          <cell r="D7623">
            <v>0</v>
          </cell>
        </row>
        <row r="7624">
          <cell r="A7624" t="str">
            <v>NWTNVN004</v>
          </cell>
          <cell r="D7624">
            <v>0</v>
          </cell>
        </row>
        <row r="7625">
          <cell r="A7625" t="str">
            <v>ZWGTTL002</v>
          </cell>
          <cell r="D7625">
            <v>0</v>
          </cell>
        </row>
        <row r="7626">
          <cell r="A7626" t="str">
            <v>AZMTTR001</v>
          </cell>
          <cell r="D7626">
            <v>0</v>
          </cell>
        </row>
        <row r="7627">
          <cell r="A7627" t="str">
            <v>BNKPYM004</v>
          </cell>
          <cell r="D7627">
            <v>0</v>
          </cell>
        </row>
        <row r="7628">
          <cell r="A7628" t="str">
            <v>ENTRPR008</v>
          </cell>
          <cell r="D7628">
            <v>0</v>
          </cell>
        </row>
        <row r="7629">
          <cell r="A7629" t="str">
            <v>ENTRPR034</v>
          </cell>
          <cell r="D7629">
            <v>0</v>
          </cell>
        </row>
        <row r="7630">
          <cell r="A7630" t="str">
            <v>FRCTFN010</v>
          </cell>
          <cell r="D7630">
            <v>0</v>
          </cell>
        </row>
        <row r="7631">
          <cell r="A7631" t="str">
            <v>HSBCGF001</v>
          </cell>
          <cell r="D7631">
            <v>0</v>
          </cell>
        </row>
        <row r="7632">
          <cell r="A7632" t="str">
            <v>JPMRGN083</v>
          </cell>
          <cell r="D7632">
            <v>0</v>
          </cell>
        </row>
        <row r="7633">
          <cell r="A7633" t="str">
            <v>LMNDLC001</v>
          </cell>
          <cell r="D7633">
            <v>0</v>
          </cell>
        </row>
        <row r="7634">
          <cell r="A7634" t="str">
            <v>MTZLRN016</v>
          </cell>
          <cell r="D7634">
            <v>0</v>
          </cell>
        </row>
        <row r="7635">
          <cell r="A7635" t="str">
            <v>ZWGPPR001</v>
          </cell>
          <cell r="D7635">
            <v>0</v>
          </cell>
        </row>
        <row r="7636">
          <cell r="A7636" t="str">
            <v>PRTCTV003</v>
          </cell>
          <cell r="D7636">
            <v>0</v>
          </cell>
        </row>
        <row r="7637">
          <cell r="A7637" t="str">
            <v>AMWYMT001</v>
          </cell>
          <cell r="D7637">
            <v>0</v>
          </cell>
        </row>
        <row r="7638">
          <cell r="A7638" t="str">
            <v>BDNWRR007</v>
          </cell>
          <cell r="D7638">
            <v>0</v>
          </cell>
        </row>
        <row r="7639">
          <cell r="A7639" t="str">
            <v>CRFNDB003</v>
          </cell>
          <cell r="D7639">
            <v>0</v>
          </cell>
        </row>
        <row r="7640">
          <cell r="A7640" t="str">
            <v>CNTRQT001</v>
          </cell>
          <cell r="D7640">
            <v>0</v>
          </cell>
        </row>
        <row r="7641">
          <cell r="A7641" t="str">
            <v>DKBGFN002</v>
          </cell>
          <cell r="D7641">
            <v>0</v>
          </cell>
        </row>
        <row r="7642">
          <cell r="A7642" t="str">
            <v>ELNCLR001</v>
          </cell>
          <cell r="D7642">
            <v>0</v>
          </cell>
        </row>
        <row r="7643">
          <cell r="A7643" t="str">
            <v>FDLTYS047</v>
          </cell>
          <cell r="D7643">
            <v>0</v>
          </cell>
        </row>
        <row r="7644">
          <cell r="A7644" t="str">
            <v>MTZLRN047</v>
          </cell>
          <cell r="D7644">
            <v>0</v>
          </cell>
        </row>
        <row r="7645">
          <cell r="A7645" t="str">
            <v>PRBSFR006</v>
          </cell>
          <cell r="D7645">
            <v>0</v>
          </cell>
        </row>
        <row r="7646">
          <cell r="A7646" t="str">
            <v>SNMRCS004</v>
          </cell>
          <cell r="D7646">
            <v>0</v>
          </cell>
        </row>
        <row r="7647">
          <cell r="A7647" t="str">
            <v>INFRMT001</v>
          </cell>
          <cell r="D7647">
            <v>0</v>
          </cell>
        </row>
        <row r="7648">
          <cell r="A7648" t="str">
            <v>ELNCLF001</v>
          </cell>
          <cell r="D7648">
            <v>0</v>
          </cell>
        </row>
        <row r="7649">
          <cell r="A7649" t="str">
            <v>EQTBLR001</v>
          </cell>
          <cell r="D7649">
            <v>0</v>
          </cell>
        </row>
        <row r="7650">
          <cell r="A7650" t="str">
            <v>INTRSL010</v>
          </cell>
          <cell r="D7650">
            <v>0</v>
          </cell>
        </row>
        <row r="7651">
          <cell r="A7651" t="str">
            <v>LNGRNT002</v>
          </cell>
          <cell r="D7651">
            <v>0</v>
          </cell>
        </row>
        <row r="7652">
          <cell r="A7652" t="str">
            <v>NMRRNB005</v>
          </cell>
          <cell r="D7652">
            <v>0</v>
          </cell>
        </row>
        <row r="7653">
          <cell r="A7653" t="str">
            <v>OPPNHM074</v>
          </cell>
          <cell r="D7653">
            <v>0</v>
          </cell>
        </row>
        <row r="7654">
          <cell r="A7654" t="str">
            <v>STCLSS003</v>
          </cell>
          <cell r="D7654">
            <v>0</v>
          </cell>
        </row>
        <row r="7655">
          <cell r="A7655" t="str">
            <v>HYPRNR001</v>
          </cell>
          <cell r="D7655">
            <v>0</v>
          </cell>
        </row>
        <row r="7656">
          <cell r="A7656" t="str">
            <v>UBSQTY002</v>
          </cell>
          <cell r="D7656">
            <v>0</v>
          </cell>
        </row>
        <row r="7657">
          <cell r="A7657" t="str">
            <v>AXMRQC001</v>
          </cell>
          <cell r="D7657">
            <v>0</v>
          </cell>
        </row>
        <row r="7658">
          <cell r="A7658" t="str">
            <v>BRTNNS001</v>
          </cell>
          <cell r="D7658">
            <v>0</v>
          </cell>
        </row>
        <row r="7659">
          <cell r="A7659" t="str">
            <v>CRGMPH001</v>
          </cell>
          <cell r="D7659">
            <v>0</v>
          </cell>
        </row>
        <row r="7660">
          <cell r="A7660" t="str">
            <v>ECRLQL001</v>
          </cell>
          <cell r="D7660">
            <v>0</v>
          </cell>
        </row>
        <row r="7661">
          <cell r="A7661" t="str">
            <v>HLLSML019</v>
          </cell>
          <cell r="D7661">
            <v>0</v>
          </cell>
        </row>
        <row r="7662">
          <cell r="A7662" t="str">
            <v>LNLTRN002</v>
          </cell>
          <cell r="D7662">
            <v>0</v>
          </cell>
        </row>
        <row r="7663">
          <cell r="A7663" t="str">
            <v>TSBKQT001</v>
          </cell>
          <cell r="D7663">
            <v>0</v>
          </cell>
        </row>
        <row r="7664">
          <cell r="A7664" t="str">
            <v>MRRLLL042</v>
          </cell>
          <cell r="D7664">
            <v>0</v>
          </cell>
        </row>
        <row r="7665">
          <cell r="A7665" t="str">
            <v>MTLMHN001</v>
          </cell>
          <cell r="D7665">
            <v>0</v>
          </cell>
        </row>
        <row r="7666">
          <cell r="A7666" t="str">
            <v>EGLSTR012</v>
          </cell>
          <cell r="D7666">
            <v>0</v>
          </cell>
        </row>
        <row r="7667">
          <cell r="A7667" t="str">
            <v>BRCLYS062</v>
          </cell>
          <cell r="D7667">
            <v>0</v>
          </cell>
        </row>
        <row r="7668">
          <cell r="A7668" t="str">
            <v>BNPNTR001</v>
          </cell>
          <cell r="D7668">
            <v>0</v>
          </cell>
        </row>
        <row r="7669">
          <cell r="A7669" t="str">
            <v>HDSNRV005</v>
          </cell>
          <cell r="D7669">
            <v>0</v>
          </cell>
        </row>
        <row r="7670">
          <cell r="A7670" t="str">
            <v>ETLFRN001</v>
          </cell>
          <cell r="D7670">
            <v>0</v>
          </cell>
        </row>
        <row r="7671">
          <cell r="A7671" t="str">
            <v>ARTHRN001</v>
          </cell>
          <cell r="D7671">
            <v>0</v>
          </cell>
        </row>
        <row r="7672">
          <cell r="A7672" t="str">
            <v>HLLSML013</v>
          </cell>
          <cell r="D7672">
            <v>0</v>
          </cell>
        </row>
        <row r="7673">
          <cell r="A7673" t="str">
            <v>JHNHNC052</v>
          </cell>
          <cell r="D7673">
            <v>0</v>
          </cell>
        </row>
        <row r="7674">
          <cell r="A7674" t="str">
            <v>JPTRCL002</v>
          </cell>
          <cell r="D7674">
            <v>0</v>
          </cell>
        </row>
        <row r="7675">
          <cell r="A7675" t="str">
            <v>LTHRNB008</v>
          </cell>
          <cell r="D7675">
            <v>0</v>
          </cell>
        </row>
        <row r="7676">
          <cell r="A7676" t="str">
            <v>MMWRBR001</v>
          </cell>
          <cell r="D7676">
            <v>0</v>
          </cell>
        </row>
        <row r="7677">
          <cell r="A7677" t="str">
            <v>MGLLND001</v>
          </cell>
          <cell r="D7677">
            <v>0</v>
          </cell>
        </row>
        <row r="7678">
          <cell r="A7678" t="str">
            <v>MRRLLL037</v>
          </cell>
          <cell r="D7678">
            <v>0</v>
          </cell>
        </row>
        <row r="7679">
          <cell r="A7679" t="str">
            <v>UNSTRB020</v>
          </cell>
          <cell r="D7679">
            <v>0</v>
          </cell>
        </row>
        <row r="7680">
          <cell r="A7680" t="str">
            <v>WSTKFN001</v>
          </cell>
          <cell r="D7680">
            <v>0</v>
          </cell>
        </row>
        <row r="7681">
          <cell r="A7681" t="str">
            <v>CMMRZB122</v>
          </cell>
          <cell r="D7681">
            <v>0</v>
          </cell>
        </row>
        <row r="7682">
          <cell r="A7682" t="str">
            <v>CRDSQT011</v>
          </cell>
          <cell r="D7682">
            <v>0</v>
          </cell>
        </row>
        <row r="7683">
          <cell r="A7683" t="str">
            <v>FTHCLF001</v>
          </cell>
          <cell r="D7683">
            <v>0</v>
          </cell>
        </row>
        <row r="7684">
          <cell r="A7684" t="str">
            <v>FTHCFN001</v>
          </cell>
          <cell r="D7684">
            <v>0</v>
          </cell>
        </row>
        <row r="7685">
          <cell r="A7685" t="str">
            <v>GNRSTR001</v>
          </cell>
          <cell r="D7685">
            <v>0</v>
          </cell>
        </row>
        <row r="7686">
          <cell r="A7686" t="str">
            <v>GMNTRN003</v>
          </cell>
          <cell r="D7686">
            <v>0</v>
          </cell>
        </row>
        <row r="7687">
          <cell r="A7687" t="str">
            <v>GLDMNS023</v>
          </cell>
          <cell r="D7687">
            <v>0</v>
          </cell>
        </row>
        <row r="7688">
          <cell r="A7688" t="str">
            <v>NRTHRN012</v>
          </cell>
          <cell r="D7688">
            <v>0</v>
          </cell>
        </row>
        <row r="7689">
          <cell r="A7689" t="str">
            <v>OHNTNL006</v>
          </cell>
          <cell r="D7689">
            <v>0</v>
          </cell>
        </row>
        <row r="7690">
          <cell r="A7690" t="str">
            <v>OLDMTL005</v>
          </cell>
          <cell r="D7690">
            <v>0</v>
          </cell>
        </row>
        <row r="7691">
          <cell r="A7691" t="str">
            <v>SNTNDR005</v>
          </cell>
          <cell r="D7691">
            <v>0</v>
          </cell>
        </row>
        <row r="7692">
          <cell r="A7692" t="str">
            <v>RWSKTN001</v>
          </cell>
          <cell r="D7692">
            <v>0</v>
          </cell>
        </row>
        <row r="7693">
          <cell r="A7693" t="str">
            <v>VCTR  002</v>
          </cell>
          <cell r="D7693">
            <v>0</v>
          </cell>
        </row>
        <row r="7694">
          <cell r="A7694" t="str">
            <v>ALLNZG001</v>
          </cell>
          <cell r="D7694">
            <v>0</v>
          </cell>
        </row>
        <row r="7695">
          <cell r="A7695" t="str">
            <v>CTSPCL001</v>
          </cell>
          <cell r="D7695">
            <v>0</v>
          </cell>
        </row>
        <row r="7696">
          <cell r="A7696" t="str">
            <v>CMMRCN003</v>
          </cell>
          <cell r="D7696">
            <v>0</v>
          </cell>
        </row>
        <row r="7697">
          <cell r="A7697" t="str">
            <v>MNLFBL001</v>
          </cell>
          <cell r="D7697">
            <v>0</v>
          </cell>
        </row>
        <row r="7698">
          <cell r="A7698" t="str">
            <v>OHNTNL003</v>
          </cell>
          <cell r="D7698">
            <v>0</v>
          </cell>
        </row>
        <row r="7699">
          <cell r="A7699" t="str">
            <v>PRBSPP003</v>
          </cell>
          <cell r="D7699">
            <v>0</v>
          </cell>
        </row>
        <row r="7700">
          <cell r="A7700" t="str">
            <v>PRTNRS037</v>
          </cell>
          <cell r="D7700">
            <v>0</v>
          </cell>
        </row>
        <row r="7701">
          <cell r="A7701" t="str">
            <v>BCBSTM002</v>
          </cell>
          <cell r="D7701">
            <v>0</v>
          </cell>
        </row>
        <row r="7702">
          <cell r="A7702" t="str">
            <v>SMSDTP001</v>
          </cell>
          <cell r="D7702">
            <v>0</v>
          </cell>
        </row>
        <row r="7703">
          <cell r="A7703" t="str">
            <v>TPFNDS005</v>
          </cell>
          <cell r="D7703">
            <v>0</v>
          </cell>
        </row>
        <row r="7704">
          <cell r="A7704" t="str">
            <v>EMBLMR001</v>
          </cell>
          <cell r="D7704">
            <v>0</v>
          </cell>
        </row>
        <row r="7705">
          <cell r="A7705" t="str">
            <v>AZMTTR002</v>
          </cell>
          <cell r="D7705">
            <v>0</v>
          </cell>
        </row>
        <row r="7706">
          <cell r="A7706" t="str">
            <v>CMMRZB140</v>
          </cell>
          <cell r="D7706">
            <v>0</v>
          </cell>
        </row>
        <row r="7707">
          <cell r="A7707" t="str">
            <v>CMMRZB053</v>
          </cell>
          <cell r="D7707">
            <v>0</v>
          </cell>
        </row>
        <row r="7708">
          <cell r="A7708" t="str">
            <v>DBFNDS078</v>
          </cell>
          <cell r="D7708">
            <v>0</v>
          </cell>
        </row>
        <row r="7709">
          <cell r="A7709" t="str">
            <v>FRNCPR001</v>
          </cell>
          <cell r="D7709">
            <v>0</v>
          </cell>
        </row>
        <row r="7710">
          <cell r="A7710" t="str">
            <v>GMTBCC001</v>
          </cell>
          <cell r="D7710">
            <v>0</v>
          </cell>
        </row>
        <row r="7711">
          <cell r="A7711" t="str">
            <v>KBLXQT002</v>
          </cell>
          <cell r="D7711">
            <v>0</v>
          </cell>
        </row>
        <row r="7712">
          <cell r="A7712" t="str">
            <v>LPNRTH001</v>
          </cell>
          <cell r="D7712">
            <v>0</v>
          </cell>
        </row>
        <row r="7713">
          <cell r="A7713" t="str">
            <v>MRTNCR008</v>
          </cell>
          <cell r="D7713">
            <v>0</v>
          </cell>
        </row>
        <row r="7714">
          <cell r="A7714" t="str">
            <v>MXMSRS014</v>
          </cell>
          <cell r="D7714">
            <v>0</v>
          </cell>
        </row>
        <row r="7715">
          <cell r="A7715" t="str">
            <v>MFSVRB006</v>
          </cell>
          <cell r="D7715">
            <v>0</v>
          </cell>
        </row>
        <row r="7716">
          <cell r="A7716" t="str">
            <v>PMF   001</v>
          </cell>
          <cell r="D7716">
            <v>0</v>
          </cell>
        </row>
        <row r="7717">
          <cell r="A7717" t="str">
            <v>SRSNQS002</v>
          </cell>
          <cell r="D7717">
            <v>0</v>
          </cell>
        </row>
        <row r="7718">
          <cell r="A7718" t="str">
            <v>SCHRDR039</v>
          </cell>
          <cell r="D7718">
            <v>0</v>
          </cell>
        </row>
        <row r="7719">
          <cell r="A7719" t="str">
            <v>SLSCHR001</v>
          </cell>
          <cell r="D7719">
            <v>0</v>
          </cell>
        </row>
        <row r="7720">
          <cell r="A7720" t="str">
            <v>UNNMFR002</v>
          </cell>
          <cell r="D7720">
            <v>0</v>
          </cell>
        </row>
        <row r="7721">
          <cell r="A7721" t="str">
            <v>CNTRLM003</v>
          </cell>
          <cell r="D7721">
            <v>0</v>
          </cell>
        </row>
        <row r="7722">
          <cell r="A7722" t="str">
            <v>CRDTSS036</v>
          </cell>
          <cell r="D7722">
            <v>0</v>
          </cell>
        </row>
        <row r="7723">
          <cell r="A7723" t="str">
            <v>DKKMMR001</v>
          </cell>
          <cell r="D7723">
            <v>0</v>
          </cell>
        </row>
        <row r="7724">
          <cell r="A7724" t="str">
            <v>EMRGNG006</v>
          </cell>
          <cell r="D7724">
            <v>0</v>
          </cell>
        </row>
        <row r="7725">
          <cell r="A7725" t="str">
            <v>MNTRPR002</v>
          </cell>
          <cell r="D7725">
            <v>0</v>
          </cell>
        </row>
        <row r="7726">
          <cell r="A7726" t="str">
            <v>GSTNRD003</v>
          </cell>
          <cell r="D7726">
            <v>0</v>
          </cell>
        </row>
        <row r="7727">
          <cell r="A7727" t="str">
            <v>GLDMNS012</v>
          </cell>
          <cell r="D7727">
            <v>0</v>
          </cell>
        </row>
        <row r="7728">
          <cell r="A7728" t="str">
            <v>HNDRSN037</v>
          </cell>
          <cell r="D7728">
            <v>0</v>
          </cell>
        </row>
        <row r="7729">
          <cell r="A7729" t="str">
            <v>CRDTGR027</v>
          </cell>
          <cell r="D7729">
            <v>0</v>
          </cell>
        </row>
        <row r="7730">
          <cell r="A7730" t="str">
            <v>CRSVKB004</v>
          </cell>
          <cell r="D7730">
            <v>0</v>
          </cell>
        </row>
        <row r="7731">
          <cell r="A7731" t="str">
            <v>PNDFND001</v>
          </cell>
          <cell r="D7731">
            <v>0</v>
          </cell>
        </row>
        <row r="7732">
          <cell r="A7732" t="str">
            <v>SKNDFN003</v>
          </cell>
          <cell r="D7732">
            <v>0</v>
          </cell>
        </row>
        <row r="7733">
          <cell r="A7733" t="str">
            <v>SNSTTT014</v>
          </cell>
          <cell r="D7733">
            <v>0</v>
          </cell>
        </row>
        <row r="7734">
          <cell r="A7734" t="str">
            <v>UNVRSL231</v>
          </cell>
          <cell r="D7734">
            <v>0</v>
          </cell>
        </row>
        <row r="7735">
          <cell r="A7735" t="str">
            <v>BLTMRS002</v>
          </cell>
          <cell r="D7735">
            <v>0</v>
          </cell>
        </row>
        <row r="7736">
          <cell r="A7736" t="str">
            <v>BSSRSR002</v>
          </cell>
          <cell r="D7736">
            <v>0</v>
          </cell>
        </row>
        <row r="7737">
          <cell r="A7737" t="str">
            <v>PRLFCN008</v>
          </cell>
          <cell r="D7737">
            <v>0</v>
          </cell>
        </row>
        <row r="7738">
          <cell r="A7738" t="str">
            <v>ALTMRG001</v>
          </cell>
          <cell r="D7738">
            <v>0</v>
          </cell>
        </row>
        <row r="7739">
          <cell r="A7739" t="str">
            <v>BYRSCH036</v>
          </cell>
          <cell r="D7739">
            <v>0</v>
          </cell>
        </row>
        <row r="7740">
          <cell r="A7740" t="str">
            <v>BNPNTF005</v>
          </cell>
          <cell r="D7740">
            <v>0</v>
          </cell>
        </row>
        <row r="7741">
          <cell r="A7741" t="str">
            <v>BRNSNG001</v>
          </cell>
          <cell r="D7741">
            <v>0</v>
          </cell>
        </row>
        <row r="7742">
          <cell r="A7742" t="str">
            <v>CLNLBL001</v>
          </cell>
          <cell r="D7742">
            <v>0</v>
          </cell>
        </row>
        <row r="7743">
          <cell r="A7743" t="str">
            <v>GNRLMN007</v>
          </cell>
          <cell r="D7743">
            <v>0</v>
          </cell>
        </row>
        <row r="7744">
          <cell r="A7744" t="str">
            <v>GRPXF 001</v>
          </cell>
          <cell r="D7744">
            <v>0</v>
          </cell>
        </row>
        <row r="7745">
          <cell r="A7745" t="str">
            <v>HNDLSB010</v>
          </cell>
          <cell r="D7745">
            <v>0</v>
          </cell>
        </row>
        <row r="7746">
          <cell r="A7746" t="str">
            <v>MMBRSG001</v>
          </cell>
          <cell r="D7746">
            <v>0</v>
          </cell>
        </row>
        <row r="7747">
          <cell r="A7747" t="str">
            <v>SCHRDR079</v>
          </cell>
          <cell r="D7747">
            <v>0</v>
          </cell>
        </row>
        <row r="7748">
          <cell r="A7748" t="str">
            <v>SGTRVR001</v>
          </cell>
          <cell r="D7748">
            <v>0</v>
          </cell>
        </row>
        <row r="7749">
          <cell r="A7749" t="str">
            <v>TFFNTR002</v>
          </cell>
          <cell r="D7749">
            <v>0</v>
          </cell>
        </row>
        <row r="7750">
          <cell r="A7750" t="str">
            <v>ACNTHS001</v>
          </cell>
          <cell r="D7750">
            <v>0</v>
          </cell>
        </row>
        <row r="7751">
          <cell r="A7751" t="str">
            <v>ALLNZH003</v>
          </cell>
          <cell r="D7751">
            <v>0</v>
          </cell>
        </row>
        <row r="7752">
          <cell r="A7752" t="str">
            <v>CBCFNN001</v>
          </cell>
          <cell r="D7752">
            <v>0</v>
          </cell>
        </row>
        <row r="7753">
          <cell r="A7753" t="str">
            <v>DGFFND012</v>
          </cell>
          <cell r="D7753">
            <v>0</v>
          </cell>
        </row>
        <row r="7754">
          <cell r="A7754" t="str">
            <v>FFFFLM006</v>
          </cell>
          <cell r="D7754">
            <v>0</v>
          </cell>
        </row>
        <row r="7755">
          <cell r="A7755" t="str">
            <v>FDLTYD038</v>
          </cell>
          <cell r="D7755">
            <v>0</v>
          </cell>
        </row>
        <row r="7756">
          <cell r="A7756" t="str">
            <v>FDLTYD045</v>
          </cell>
          <cell r="D7756">
            <v>0</v>
          </cell>
        </row>
        <row r="7757">
          <cell r="A7757" t="str">
            <v>GLXYVP001</v>
          </cell>
          <cell r="D7757">
            <v>0</v>
          </cell>
        </row>
        <row r="7758">
          <cell r="A7758" t="str">
            <v>INDCRL001</v>
          </cell>
          <cell r="D7758">
            <v>0</v>
          </cell>
        </row>
        <row r="7759">
          <cell r="A7759" t="str">
            <v>JPMRGN102</v>
          </cell>
          <cell r="D7759">
            <v>0</v>
          </cell>
        </row>
        <row r="7760">
          <cell r="A7760" t="str">
            <v>KMPRDR004</v>
          </cell>
          <cell r="D7760">
            <v>0</v>
          </cell>
        </row>
        <row r="7761">
          <cell r="A7761" t="str">
            <v>PHNXNC001</v>
          </cell>
          <cell r="D7761">
            <v>0</v>
          </cell>
        </row>
        <row r="7762">
          <cell r="A7762" t="str">
            <v>SNGPRS002</v>
          </cell>
          <cell r="D7762">
            <v>0</v>
          </cell>
        </row>
        <row r="7763">
          <cell r="A7763" t="str">
            <v>SKNDKT001</v>
          </cell>
          <cell r="D7763">
            <v>0</v>
          </cell>
        </row>
        <row r="7764">
          <cell r="A7764" t="str">
            <v>SGLXQT020</v>
          </cell>
          <cell r="D7764">
            <v>0</v>
          </cell>
        </row>
        <row r="7765">
          <cell r="A7765" t="str">
            <v>SWSSCP008</v>
          </cell>
          <cell r="D7765">
            <v>0</v>
          </cell>
        </row>
        <row r="7766">
          <cell r="A7766" t="str">
            <v>UNVRSL038</v>
          </cell>
          <cell r="D7766">
            <v>0</v>
          </cell>
        </row>
        <row r="7767">
          <cell r="A7767" t="str">
            <v>ABNMRM001</v>
          </cell>
          <cell r="D7767">
            <v>0</v>
          </cell>
        </row>
        <row r="7768">
          <cell r="A7768" t="str">
            <v>ABNMRS010</v>
          </cell>
          <cell r="D7768">
            <v>0</v>
          </cell>
        </row>
        <row r="7769">
          <cell r="A7769" t="str">
            <v>ALLFND053</v>
          </cell>
          <cell r="D7769">
            <v>0</v>
          </cell>
        </row>
        <row r="7770">
          <cell r="A7770" t="str">
            <v>CMPTND001</v>
          </cell>
          <cell r="D7770">
            <v>0</v>
          </cell>
        </row>
        <row r="7771">
          <cell r="A7771" t="str">
            <v>CMMRZB090</v>
          </cell>
          <cell r="D7771">
            <v>0</v>
          </cell>
        </row>
        <row r="7772">
          <cell r="A7772" t="str">
            <v>DWSCTR003</v>
          </cell>
          <cell r="D7772">
            <v>0</v>
          </cell>
        </row>
        <row r="7773">
          <cell r="A7773" t="str">
            <v>DBFNDS231</v>
          </cell>
          <cell r="D7773">
            <v>0</v>
          </cell>
        </row>
        <row r="7774">
          <cell r="A7774" t="str">
            <v>DKDMFN001</v>
          </cell>
          <cell r="D7774">
            <v>0</v>
          </cell>
        </row>
        <row r="7775">
          <cell r="A7775" t="str">
            <v>FDLTYF026</v>
          </cell>
          <cell r="D7775">
            <v>0</v>
          </cell>
        </row>
        <row r="7776">
          <cell r="A7776" t="str">
            <v>FTDFSF001</v>
          </cell>
          <cell r="D7776">
            <v>0</v>
          </cell>
        </row>
        <row r="7777">
          <cell r="A7777" t="str">
            <v>FTHPKF001</v>
          </cell>
          <cell r="D7777">
            <v>0</v>
          </cell>
        </row>
        <row r="7778">
          <cell r="A7778" t="str">
            <v>GMSMLL001</v>
          </cell>
          <cell r="D7778">
            <v>0</v>
          </cell>
        </row>
        <row r="7779">
          <cell r="A7779" t="str">
            <v>INKVNF001</v>
          </cell>
          <cell r="D7779">
            <v>0</v>
          </cell>
        </row>
        <row r="7780">
          <cell r="A7780" t="str">
            <v>MRGNST018</v>
          </cell>
          <cell r="D7780">
            <v>0</v>
          </cell>
        </row>
        <row r="7781">
          <cell r="A7781" t="str">
            <v>PRTCTV002</v>
          </cell>
          <cell r="D7781">
            <v>0</v>
          </cell>
        </row>
        <row r="7782">
          <cell r="A7782" t="str">
            <v>SNPLHM004</v>
          </cell>
          <cell r="D7782">
            <v>0</v>
          </cell>
        </row>
        <row r="7783">
          <cell r="A7783" t="str">
            <v>INVRBN003</v>
          </cell>
          <cell r="D7783">
            <v>0</v>
          </cell>
        </row>
        <row r="7784">
          <cell r="A7784" t="str">
            <v>ADVNTS002</v>
          </cell>
          <cell r="D7784">
            <v>0</v>
          </cell>
        </row>
        <row r="7785">
          <cell r="A7785" t="str">
            <v>CCFLYM002</v>
          </cell>
          <cell r="D7785">
            <v>0</v>
          </cell>
        </row>
        <row r="7786">
          <cell r="A7786" t="str">
            <v>CMMRCL029</v>
          </cell>
          <cell r="D7786">
            <v>0</v>
          </cell>
        </row>
        <row r="7787">
          <cell r="A7787" t="str">
            <v>HLBNVS001</v>
          </cell>
          <cell r="D7787">
            <v>0</v>
          </cell>
        </row>
        <row r="7788">
          <cell r="A7788" t="str">
            <v>SNTNDR006</v>
          </cell>
          <cell r="D7788">
            <v>0</v>
          </cell>
        </row>
        <row r="7789">
          <cell r="A7789" t="str">
            <v>SCTTSH065</v>
          </cell>
          <cell r="D7789">
            <v>0</v>
          </cell>
        </row>
        <row r="7790">
          <cell r="A7790" t="str">
            <v>SGTRVR003</v>
          </cell>
          <cell r="D7790">
            <v>0</v>
          </cell>
        </row>
        <row r="7791">
          <cell r="A7791" t="str">
            <v>UNNNVS020</v>
          </cell>
          <cell r="D7791">
            <v>0</v>
          </cell>
        </row>
        <row r="7792">
          <cell r="A7792" t="str">
            <v>UBZFND002</v>
          </cell>
          <cell r="D7792">
            <v>0</v>
          </cell>
        </row>
        <row r="7793">
          <cell r="A7793" t="str">
            <v>ALLNZC003</v>
          </cell>
          <cell r="D7793">
            <v>0</v>
          </cell>
        </row>
        <row r="7794">
          <cell r="A7794" t="str">
            <v>BBTNTR001</v>
          </cell>
          <cell r="D7794">
            <v>0</v>
          </cell>
        </row>
        <row r="7795">
          <cell r="A7795" t="str">
            <v>CMMRCL042</v>
          </cell>
          <cell r="D7795">
            <v>0</v>
          </cell>
        </row>
        <row r="7796">
          <cell r="A7796" t="str">
            <v>OPPNHM055</v>
          </cell>
          <cell r="D7796">
            <v>0</v>
          </cell>
        </row>
        <row r="7797">
          <cell r="A7797" t="str">
            <v>PLTCQL002</v>
          </cell>
          <cell r="D7797">
            <v>0</v>
          </cell>
        </row>
        <row r="7798">
          <cell r="A7798" t="str">
            <v>RBCMRC001</v>
          </cell>
          <cell r="D7798">
            <v>0</v>
          </cell>
        </row>
        <row r="7799">
          <cell r="A7799" t="str">
            <v>SVPRSP033</v>
          </cell>
          <cell r="D7799">
            <v>0</v>
          </cell>
        </row>
        <row r="7800">
          <cell r="A7800" t="str">
            <v>MRGNST070</v>
          </cell>
          <cell r="D7800">
            <v>0</v>
          </cell>
        </row>
        <row r="7801">
          <cell r="A7801" t="str">
            <v>CNTRLM002</v>
          </cell>
          <cell r="D7801">
            <v>0</v>
          </cell>
        </row>
        <row r="7802">
          <cell r="A7802" t="str">
            <v>CMNFRN003</v>
          </cell>
          <cell r="D7802">
            <v>0</v>
          </cell>
        </row>
        <row r="7803">
          <cell r="A7803" t="str">
            <v>CMMRZB135</v>
          </cell>
          <cell r="D7803">
            <v>0</v>
          </cell>
        </row>
        <row r="7804">
          <cell r="A7804" t="str">
            <v>DKVFND001</v>
          </cell>
          <cell r="D7804">
            <v>0</v>
          </cell>
        </row>
        <row r="7805">
          <cell r="A7805" t="str">
            <v>ERGRDS001</v>
          </cell>
          <cell r="D7805">
            <v>0</v>
          </cell>
        </row>
        <row r="7806">
          <cell r="A7806" t="str">
            <v>MNTRPR001</v>
          </cell>
          <cell r="D7806">
            <v>0</v>
          </cell>
        </row>
        <row r="7807">
          <cell r="A7807" t="str">
            <v>LGLGNR011</v>
          </cell>
          <cell r="D7807">
            <v>0</v>
          </cell>
        </row>
        <row r="7808">
          <cell r="A7808" t="str">
            <v>OPPNHM059</v>
          </cell>
          <cell r="D7808">
            <v>0</v>
          </cell>
        </row>
        <row r="7809">
          <cell r="A7809" t="str">
            <v>PHNXTT001</v>
          </cell>
          <cell r="D7809">
            <v>0</v>
          </cell>
        </row>
        <row r="7810">
          <cell r="A7810" t="str">
            <v>PLLRQT002</v>
          </cell>
          <cell r="D7810">
            <v>0</v>
          </cell>
        </row>
        <row r="7811">
          <cell r="A7811" t="str">
            <v>STTSTR015</v>
          </cell>
          <cell r="D7811">
            <v>0</v>
          </cell>
        </row>
        <row r="7812">
          <cell r="A7812" t="str">
            <v>UNVRSL101</v>
          </cell>
          <cell r="D7812">
            <v>0</v>
          </cell>
        </row>
        <row r="7813">
          <cell r="A7813" t="str">
            <v>VCTRCT001</v>
          </cell>
          <cell r="D7813">
            <v>0</v>
          </cell>
        </row>
        <row r="7814">
          <cell r="A7814" t="str">
            <v>APSCLP001</v>
          </cell>
          <cell r="D7814">
            <v>0</v>
          </cell>
        </row>
        <row r="7815">
          <cell r="A7815" t="str">
            <v>CCFVLL001</v>
          </cell>
          <cell r="D7815">
            <v>0</v>
          </cell>
        </row>
        <row r="7816">
          <cell r="A7816" t="str">
            <v>DBFNDS185</v>
          </cell>
          <cell r="D7816">
            <v>0</v>
          </cell>
        </row>
        <row r="7817">
          <cell r="A7817" t="str">
            <v>DCTZNR002</v>
          </cell>
          <cell r="D7817">
            <v>0</v>
          </cell>
        </row>
        <row r="7818">
          <cell r="A7818" t="str">
            <v>EXTRPR001</v>
          </cell>
          <cell r="D7818">
            <v>0</v>
          </cell>
        </row>
        <row r="7819">
          <cell r="A7819" t="str">
            <v>FNDCRL001</v>
          </cell>
          <cell r="D7819">
            <v>0</v>
          </cell>
        </row>
        <row r="7820">
          <cell r="A7820" t="str">
            <v>GLDMNS046</v>
          </cell>
          <cell r="D7820">
            <v>0</v>
          </cell>
        </row>
        <row r="7821">
          <cell r="A7821" t="str">
            <v>JPMRGN055</v>
          </cell>
          <cell r="D7821">
            <v>0</v>
          </cell>
        </row>
        <row r="7822">
          <cell r="A7822" t="str">
            <v>MRTMLF004</v>
          </cell>
          <cell r="D7822">
            <v>0</v>
          </cell>
        </row>
        <row r="7823">
          <cell r="A7823" t="str">
            <v>MTNJN 001</v>
          </cell>
          <cell r="D7823">
            <v>0</v>
          </cell>
        </row>
        <row r="7824">
          <cell r="A7824" t="str">
            <v>PSTBNK001</v>
          </cell>
          <cell r="D7824">
            <v>0</v>
          </cell>
        </row>
        <row r="7825">
          <cell r="A7825" t="str">
            <v>SGTTFC001</v>
          </cell>
          <cell r="D7825">
            <v>0</v>
          </cell>
        </row>
        <row r="7826">
          <cell r="A7826" t="str">
            <v>WSTKPT002</v>
          </cell>
          <cell r="D7826">
            <v>0</v>
          </cell>
        </row>
        <row r="7827">
          <cell r="A7827" t="str">
            <v>DKRPFF003</v>
          </cell>
          <cell r="D7827">
            <v>0</v>
          </cell>
        </row>
        <row r="7828">
          <cell r="A7828" t="str">
            <v>DVFFND020</v>
          </cell>
          <cell r="D7828">
            <v>0</v>
          </cell>
        </row>
        <row r="7829">
          <cell r="A7829" t="str">
            <v>ACTPFR001</v>
          </cell>
          <cell r="D7829">
            <v>0</v>
          </cell>
        </row>
        <row r="7830">
          <cell r="A7830" t="str">
            <v>EVRGRN016</v>
          </cell>
          <cell r="D7830">
            <v>0</v>
          </cell>
        </row>
        <row r="7831">
          <cell r="A7831" t="str">
            <v>GMCPTL004</v>
          </cell>
          <cell r="D7831">
            <v>0</v>
          </cell>
        </row>
        <row r="7832">
          <cell r="A7832" t="str">
            <v>GPBLCH001</v>
          </cell>
          <cell r="D7832">
            <v>0</v>
          </cell>
        </row>
        <row r="7833">
          <cell r="A7833" t="str">
            <v>MRGNGR003</v>
          </cell>
          <cell r="D7833">
            <v>0</v>
          </cell>
        </row>
        <row r="7834">
          <cell r="A7834" t="str">
            <v>ODDLBR001</v>
          </cell>
          <cell r="D7834">
            <v>0</v>
          </cell>
        </row>
        <row r="7835">
          <cell r="A7835" t="str">
            <v>PRNCPL014</v>
          </cell>
          <cell r="D7835">
            <v>0</v>
          </cell>
        </row>
        <row r="7836">
          <cell r="A7836" t="str">
            <v>RGGLBL004</v>
          </cell>
          <cell r="D7836">
            <v>0</v>
          </cell>
        </row>
        <row r="7837">
          <cell r="A7837" t="str">
            <v>SCDDRS002</v>
          </cell>
          <cell r="D7837">
            <v>0</v>
          </cell>
        </row>
        <row r="7838">
          <cell r="A7838" t="str">
            <v>SNSNDL002</v>
          </cell>
          <cell r="D7838">
            <v>0</v>
          </cell>
        </row>
        <row r="7839">
          <cell r="A7839" t="str">
            <v>SRVNRR001</v>
          </cell>
          <cell r="D7839">
            <v>0</v>
          </cell>
        </row>
        <row r="7840">
          <cell r="A7840" t="str">
            <v>TRVLRS010</v>
          </cell>
          <cell r="D7840">
            <v>0</v>
          </cell>
        </row>
        <row r="7841">
          <cell r="A7841" t="str">
            <v>UBSQTY008</v>
          </cell>
          <cell r="D7841">
            <v>0</v>
          </cell>
        </row>
        <row r="7842">
          <cell r="A7842" t="str">
            <v>UNVRSL108</v>
          </cell>
          <cell r="D7842">
            <v>0</v>
          </cell>
        </row>
        <row r="7843">
          <cell r="A7843" t="str">
            <v>SNLFKS001</v>
          </cell>
          <cell r="D7843">
            <v>0</v>
          </cell>
        </row>
        <row r="7844">
          <cell r="A7844" t="str">
            <v>CRDSPC001</v>
          </cell>
          <cell r="D7844">
            <v>0</v>
          </cell>
        </row>
        <row r="7845">
          <cell r="A7845" t="str">
            <v>THRNTN008</v>
          </cell>
          <cell r="D7845">
            <v>0</v>
          </cell>
        </row>
        <row r="7846">
          <cell r="A7846" t="str">
            <v>INKVKV001</v>
          </cell>
          <cell r="D7846">
            <v>0</v>
          </cell>
        </row>
        <row r="7847">
          <cell r="A7847" t="str">
            <v>JPMRGN016</v>
          </cell>
          <cell r="D7847">
            <v>0</v>
          </cell>
        </row>
        <row r="7848">
          <cell r="A7848" t="str">
            <v>KKSNND002</v>
          </cell>
          <cell r="D7848">
            <v>0</v>
          </cell>
        </row>
        <row r="7849">
          <cell r="A7849" t="str">
            <v>NWTNGL001</v>
          </cell>
          <cell r="D7849">
            <v>0</v>
          </cell>
        </row>
        <row r="7850">
          <cell r="A7850" t="str">
            <v>NPGLBL002</v>
          </cell>
          <cell r="D7850">
            <v>0</v>
          </cell>
        </row>
        <row r="7851">
          <cell r="A7851" t="str">
            <v>OPTMXR001</v>
          </cell>
          <cell r="D7851">
            <v>0</v>
          </cell>
        </row>
        <row r="7852">
          <cell r="A7852" t="str">
            <v>PHNXDG002</v>
          </cell>
          <cell r="D7852">
            <v>0</v>
          </cell>
        </row>
        <row r="7853">
          <cell r="A7853" t="str">
            <v>PLSMDR001</v>
          </cell>
          <cell r="D7853">
            <v>0</v>
          </cell>
        </row>
        <row r="7854">
          <cell r="A7854" t="str">
            <v>PRDNTL106</v>
          </cell>
          <cell r="D7854">
            <v>0</v>
          </cell>
        </row>
        <row r="7855">
          <cell r="A7855" t="str">
            <v>SCHRDR023</v>
          </cell>
          <cell r="D7855">
            <v>0</v>
          </cell>
        </row>
        <row r="7856">
          <cell r="A7856" t="str">
            <v>SBNKNL001</v>
          </cell>
          <cell r="D7856">
            <v>0</v>
          </cell>
        </row>
        <row r="7857">
          <cell r="A7857" t="str">
            <v>SNMRCS013</v>
          </cell>
          <cell r="D7857">
            <v>0</v>
          </cell>
        </row>
        <row r="7858">
          <cell r="A7858" t="str">
            <v>VNGRDH004</v>
          </cell>
          <cell r="D7858">
            <v>0</v>
          </cell>
        </row>
        <row r="7859">
          <cell r="A7859" t="str">
            <v>ABNMRL002</v>
          </cell>
          <cell r="D7859">
            <v>0</v>
          </cell>
        </row>
        <row r="7860">
          <cell r="A7860" t="str">
            <v>ALLNZK005</v>
          </cell>
          <cell r="D7860">
            <v>0</v>
          </cell>
        </row>
        <row r="7861">
          <cell r="A7861" t="str">
            <v>BNKRLN013</v>
          </cell>
          <cell r="D7861">
            <v>0</v>
          </cell>
        </row>
        <row r="7862">
          <cell r="A7862" t="str">
            <v>BKCBRV001</v>
          </cell>
          <cell r="D7862">
            <v>0</v>
          </cell>
        </row>
        <row r="7863">
          <cell r="A7863" t="str">
            <v>DGFFND113</v>
          </cell>
          <cell r="D7863">
            <v>0</v>
          </cell>
        </row>
        <row r="7864">
          <cell r="A7864" t="str">
            <v>HRTFRD021</v>
          </cell>
          <cell r="D7864">
            <v>0</v>
          </cell>
        </row>
        <row r="7865">
          <cell r="A7865" t="str">
            <v>INTRSL008</v>
          </cell>
          <cell r="D7865">
            <v>0</v>
          </cell>
        </row>
        <row r="7866">
          <cell r="A7866" t="str">
            <v>PRTCTV006</v>
          </cell>
          <cell r="D7866">
            <v>0</v>
          </cell>
        </row>
        <row r="7867">
          <cell r="A7867" t="str">
            <v>RFFSNR005</v>
          </cell>
          <cell r="D7867">
            <v>0</v>
          </cell>
        </row>
        <row r="7868">
          <cell r="A7868" t="str">
            <v>FNNVST009</v>
          </cell>
          <cell r="D7868">
            <v>0</v>
          </cell>
        </row>
        <row r="7869">
          <cell r="A7869" t="str">
            <v>LLYDSK002</v>
          </cell>
          <cell r="D7869">
            <v>0</v>
          </cell>
        </row>
        <row r="7870">
          <cell r="A7870" t="str">
            <v>STTSTR028</v>
          </cell>
          <cell r="D7870">
            <v>0</v>
          </cell>
        </row>
        <row r="7871">
          <cell r="A7871" t="str">
            <v>NWTNPC001</v>
          </cell>
          <cell r="D7871">
            <v>0</v>
          </cell>
        </row>
        <row r="7872">
          <cell r="A7872" t="str">
            <v>JPNDYN001</v>
          </cell>
          <cell r="D7872">
            <v>0</v>
          </cell>
        </row>
        <row r="7873">
          <cell r="A7873" t="str">
            <v>AMRCNP003</v>
          </cell>
          <cell r="D7873">
            <v>0</v>
          </cell>
        </row>
        <row r="7874">
          <cell r="A7874" t="str">
            <v>UPNDCF002</v>
          </cell>
          <cell r="D7874">
            <v>0</v>
          </cell>
        </row>
        <row r="7875">
          <cell r="A7875" t="str">
            <v>CCMNDF001</v>
          </cell>
          <cell r="D7875">
            <v>0</v>
          </cell>
        </row>
        <row r="7876">
          <cell r="A7876" t="str">
            <v>DBFNDS156</v>
          </cell>
          <cell r="D7876">
            <v>0</v>
          </cell>
        </row>
        <row r="7877">
          <cell r="A7877" t="str">
            <v>DKLBFN001</v>
          </cell>
          <cell r="D7877">
            <v>0</v>
          </cell>
        </row>
        <row r="7878">
          <cell r="A7878" t="str">
            <v>ENDVRT004</v>
          </cell>
          <cell r="D7878">
            <v>0</v>
          </cell>
        </row>
        <row r="7879">
          <cell r="A7879" t="str">
            <v>FDLTYP003</v>
          </cell>
          <cell r="D7879">
            <v>0</v>
          </cell>
        </row>
        <row r="7880">
          <cell r="A7880" t="str">
            <v>FRNCVN001</v>
          </cell>
          <cell r="D7880">
            <v>0</v>
          </cell>
        </row>
        <row r="7881">
          <cell r="A7881" t="str">
            <v>GMSFND004</v>
          </cell>
          <cell r="D7881">
            <v>0</v>
          </cell>
        </row>
        <row r="7882">
          <cell r="A7882" t="str">
            <v>KMPRNV008</v>
          </cell>
          <cell r="D7882">
            <v>0</v>
          </cell>
        </row>
        <row r="7883">
          <cell r="A7883" t="str">
            <v>RYNLDS003</v>
          </cell>
          <cell r="D7883">
            <v>0</v>
          </cell>
        </row>
        <row r="7884">
          <cell r="A7884" t="str">
            <v>SRSNGL003</v>
          </cell>
          <cell r="D7884">
            <v>0</v>
          </cell>
        </row>
        <row r="7885">
          <cell r="A7885" t="str">
            <v>SLVNTR001</v>
          </cell>
          <cell r="D7885">
            <v>0</v>
          </cell>
        </row>
        <row r="7886">
          <cell r="A7886" t="str">
            <v>TMPLTN105</v>
          </cell>
          <cell r="D7886">
            <v>0</v>
          </cell>
        </row>
        <row r="7887">
          <cell r="A7887" t="str">
            <v>SBCQTY003</v>
          </cell>
          <cell r="D7887">
            <v>0</v>
          </cell>
        </row>
        <row r="7888">
          <cell r="A7888" t="str">
            <v>WSTKPT010</v>
          </cell>
          <cell r="D7888">
            <v>0</v>
          </cell>
        </row>
        <row r="7889">
          <cell r="A7889" t="str">
            <v>BYRSCH076</v>
          </cell>
          <cell r="D7889">
            <v>0</v>
          </cell>
        </row>
        <row r="7890">
          <cell r="A7890" t="str">
            <v>DGFFND181</v>
          </cell>
          <cell r="D7890">
            <v>0</v>
          </cell>
        </row>
        <row r="7891">
          <cell r="A7891" t="str">
            <v>FTLHFN001</v>
          </cell>
          <cell r="D7891">
            <v>0</v>
          </cell>
        </row>
        <row r="7892">
          <cell r="A7892" t="str">
            <v>HNDRSN047</v>
          </cell>
          <cell r="D7892">
            <v>0</v>
          </cell>
        </row>
        <row r="7893">
          <cell r="A7893" t="str">
            <v>JPMRGN021</v>
          </cell>
          <cell r="D7893">
            <v>0</v>
          </cell>
        </row>
        <row r="7894">
          <cell r="A7894" t="str">
            <v>LNCLNN015</v>
          </cell>
          <cell r="D7894">
            <v>0</v>
          </cell>
        </row>
        <row r="7895">
          <cell r="A7895" t="str">
            <v>SVPRSP013</v>
          </cell>
          <cell r="D7895">
            <v>0</v>
          </cell>
        </row>
        <row r="7896">
          <cell r="A7896" t="str">
            <v>SMTHBR078</v>
          </cell>
          <cell r="D7896">
            <v>0</v>
          </cell>
        </row>
        <row r="7897">
          <cell r="A7897" t="str">
            <v>BYRNNV018</v>
          </cell>
          <cell r="D7897">
            <v>0</v>
          </cell>
        </row>
        <row r="7898">
          <cell r="A7898" t="str">
            <v>CCBPPS004</v>
          </cell>
          <cell r="D7898">
            <v>0</v>
          </cell>
        </row>
        <row r="7899">
          <cell r="A7899" t="str">
            <v>CMMRZB084</v>
          </cell>
          <cell r="D7899">
            <v>0</v>
          </cell>
        </row>
        <row r="7900">
          <cell r="A7900" t="str">
            <v>DBFNDS200</v>
          </cell>
          <cell r="D7900">
            <v>0</v>
          </cell>
        </row>
        <row r="7901">
          <cell r="A7901" t="str">
            <v>DSJRDN005</v>
          </cell>
          <cell r="D7901">
            <v>0</v>
          </cell>
        </row>
        <row r="7902">
          <cell r="A7902" t="str">
            <v>ERP   001</v>
          </cell>
          <cell r="D7902">
            <v>0</v>
          </cell>
        </row>
        <row r="7903">
          <cell r="A7903" t="str">
            <v>FTRPDY002</v>
          </cell>
          <cell r="D7903">
            <v>0</v>
          </cell>
        </row>
        <row r="7904">
          <cell r="A7904" t="str">
            <v>MTGNRL001</v>
          </cell>
          <cell r="D7904">
            <v>0</v>
          </cell>
        </row>
        <row r="7905">
          <cell r="A7905" t="str">
            <v>UNNNVS033</v>
          </cell>
          <cell r="D7905">
            <v>0</v>
          </cell>
        </row>
        <row r="7906">
          <cell r="A7906" t="str">
            <v>UNVRSL128</v>
          </cell>
          <cell r="D7906">
            <v>0</v>
          </cell>
        </row>
        <row r="7907">
          <cell r="A7907" t="str">
            <v>UNVRSL091</v>
          </cell>
          <cell r="D7907">
            <v>0</v>
          </cell>
        </row>
        <row r="7908">
          <cell r="A7908" t="str">
            <v>ARMDCR001</v>
          </cell>
          <cell r="D7908">
            <v>0</v>
          </cell>
        </row>
        <row r="7909">
          <cell r="A7909" t="str">
            <v>BNPNTF014</v>
          </cell>
          <cell r="D7909">
            <v>0</v>
          </cell>
        </row>
        <row r="7910">
          <cell r="A7910" t="str">
            <v>BNPGRN003</v>
          </cell>
          <cell r="D7910">
            <v>0</v>
          </cell>
        </row>
        <row r="7911">
          <cell r="A7911" t="str">
            <v>CCMMST001</v>
          </cell>
          <cell r="D7911">
            <v>0</v>
          </cell>
        </row>
        <row r="7912">
          <cell r="A7912" t="str">
            <v>DKKLNK002</v>
          </cell>
          <cell r="D7912">
            <v>0</v>
          </cell>
        </row>
        <row r="7913">
          <cell r="A7913" t="str">
            <v>EQTBLS004</v>
          </cell>
          <cell r="D7913">
            <v>0</v>
          </cell>
        </row>
        <row r="7914">
          <cell r="A7914" t="str">
            <v>FNDCMR001</v>
          </cell>
          <cell r="D7914">
            <v>0</v>
          </cell>
        </row>
        <row r="7915">
          <cell r="A7915" t="str">
            <v>GRTMRK003</v>
          </cell>
          <cell r="D7915">
            <v>0</v>
          </cell>
        </row>
        <row r="7916">
          <cell r="A7916" t="str">
            <v>LSSSRN001</v>
          </cell>
          <cell r="D7916">
            <v>0</v>
          </cell>
        </row>
        <row r="7917">
          <cell r="A7917" t="str">
            <v>OSRSSC002</v>
          </cell>
          <cell r="D7917">
            <v>0</v>
          </cell>
        </row>
        <row r="7918">
          <cell r="A7918" t="str">
            <v>PRBSPR011</v>
          </cell>
          <cell r="D7918">
            <v>0</v>
          </cell>
        </row>
        <row r="7919">
          <cell r="A7919" t="str">
            <v>PRPTLF007</v>
          </cell>
          <cell r="D7919">
            <v>0</v>
          </cell>
        </row>
        <row r="7920">
          <cell r="A7920" t="str">
            <v>SWSSCC004</v>
          </cell>
          <cell r="D7920">
            <v>0</v>
          </cell>
        </row>
        <row r="7921">
          <cell r="A7921" t="str">
            <v>VSNMDC001</v>
          </cell>
          <cell r="D7921">
            <v>0</v>
          </cell>
        </row>
        <row r="7922">
          <cell r="A7922" t="str">
            <v>RSPGGR001</v>
          </cell>
          <cell r="D7922">
            <v>0</v>
          </cell>
        </row>
        <row r="7923">
          <cell r="A7923" t="str">
            <v>BRCLYS027</v>
          </cell>
          <cell r="D7923">
            <v>0</v>
          </cell>
        </row>
        <row r="7924">
          <cell r="A7924" t="str">
            <v>BYRSCH053</v>
          </cell>
          <cell r="D7924">
            <v>0</v>
          </cell>
        </row>
        <row r="7925">
          <cell r="A7925" t="str">
            <v>CRDTSS018</v>
          </cell>
          <cell r="D7925">
            <v>0</v>
          </cell>
        </row>
        <row r="7926">
          <cell r="A7926" t="str">
            <v>ECRLGR003</v>
          </cell>
          <cell r="D7926">
            <v>0</v>
          </cell>
        </row>
        <row r="7927">
          <cell r="A7927" t="str">
            <v>ECRLPG001</v>
          </cell>
          <cell r="D7927">
            <v>0</v>
          </cell>
        </row>
        <row r="7928">
          <cell r="A7928" t="str">
            <v>JPMRGN019</v>
          </cell>
          <cell r="D7928">
            <v>0</v>
          </cell>
        </row>
        <row r="7929">
          <cell r="A7929" t="str">
            <v>MXMSRS015</v>
          </cell>
          <cell r="D7929">
            <v>0</v>
          </cell>
        </row>
        <row r="7930">
          <cell r="A7930" t="str">
            <v>SWSSCC005</v>
          </cell>
          <cell r="D7930">
            <v>0</v>
          </cell>
        </row>
        <row r="7931">
          <cell r="A7931" t="str">
            <v>UPCMPT006</v>
          </cell>
          <cell r="D7931">
            <v>0</v>
          </cell>
        </row>
        <row r="7932">
          <cell r="A7932" t="str">
            <v>AZMTBR001</v>
          </cell>
          <cell r="D7932">
            <v>0</v>
          </cell>
        </row>
        <row r="7933">
          <cell r="A7933" t="str">
            <v>CCMNTL014</v>
          </cell>
          <cell r="D7933">
            <v>0</v>
          </cell>
        </row>
        <row r="7934">
          <cell r="A7934" t="str">
            <v>CYCLCL001</v>
          </cell>
          <cell r="D7934">
            <v>0</v>
          </cell>
        </row>
        <row r="7935">
          <cell r="A7935" t="str">
            <v>DBFNDS207</v>
          </cell>
          <cell r="D7935">
            <v>0</v>
          </cell>
        </row>
        <row r="7936">
          <cell r="A7936" t="str">
            <v>DTSCHV015</v>
          </cell>
          <cell r="D7936">
            <v>0</v>
          </cell>
        </row>
        <row r="7937">
          <cell r="A7937" t="str">
            <v>FRNCCT002</v>
          </cell>
          <cell r="D7937">
            <v>0</v>
          </cell>
        </row>
        <row r="7938">
          <cell r="A7938" t="str">
            <v>GFRPNQ001</v>
          </cell>
          <cell r="D7938">
            <v>0</v>
          </cell>
        </row>
        <row r="7939">
          <cell r="A7939" t="str">
            <v>ICMQTY001</v>
          </cell>
          <cell r="D7939">
            <v>0</v>
          </cell>
        </row>
        <row r="7940">
          <cell r="A7940" t="str">
            <v>INDCMV002</v>
          </cell>
          <cell r="D7940">
            <v>0</v>
          </cell>
        </row>
        <row r="7941">
          <cell r="A7941" t="str">
            <v>KNTGRW001</v>
          </cell>
          <cell r="D7941">
            <v>0</v>
          </cell>
        </row>
        <row r="7942">
          <cell r="A7942" t="str">
            <v>MNNHMR002</v>
          </cell>
          <cell r="D7942">
            <v>0</v>
          </cell>
        </row>
        <row r="7943">
          <cell r="A7943" t="str">
            <v>STRNGM001</v>
          </cell>
          <cell r="D7943">
            <v>0</v>
          </cell>
        </row>
        <row r="7944">
          <cell r="A7944" t="str">
            <v>TFFSQT001</v>
          </cell>
          <cell r="D7944">
            <v>0</v>
          </cell>
        </row>
        <row r="7945">
          <cell r="A7945" t="str">
            <v>ZKBFND001</v>
          </cell>
          <cell r="D7945">
            <v>0</v>
          </cell>
        </row>
        <row r="7946">
          <cell r="A7946" t="str">
            <v>ALLNCL002</v>
          </cell>
          <cell r="D7946">
            <v>0</v>
          </cell>
        </row>
        <row r="7947">
          <cell r="A7947" t="str">
            <v>ALLNZR001</v>
          </cell>
          <cell r="D7947">
            <v>0</v>
          </cell>
        </row>
        <row r="7948">
          <cell r="A7948" t="str">
            <v>DKPRDK002</v>
          </cell>
          <cell r="D7948">
            <v>0</v>
          </cell>
        </row>
        <row r="7949">
          <cell r="A7949" t="str">
            <v>ERCCLD001</v>
          </cell>
          <cell r="D7949">
            <v>0</v>
          </cell>
        </row>
        <row r="7950">
          <cell r="A7950" t="str">
            <v>FRGNCL056</v>
          </cell>
          <cell r="D7950">
            <v>0</v>
          </cell>
        </row>
        <row r="7951">
          <cell r="A7951" t="str">
            <v>FLMNGS001</v>
          </cell>
          <cell r="D7951">
            <v>0</v>
          </cell>
        </row>
        <row r="7952">
          <cell r="A7952" t="str">
            <v>INGSVL008</v>
          </cell>
          <cell r="D7952">
            <v>0</v>
          </cell>
        </row>
        <row r="7953">
          <cell r="A7953" t="str">
            <v>MNSTYN003</v>
          </cell>
          <cell r="D7953">
            <v>0</v>
          </cell>
        </row>
        <row r="7954">
          <cell r="A7954" t="str">
            <v>PCFCCP009</v>
          </cell>
          <cell r="D7954">
            <v>0</v>
          </cell>
        </row>
        <row r="7955">
          <cell r="A7955" t="str">
            <v>FRGNCL037</v>
          </cell>
          <cell r="D7955">
            <v>0</v>
          </cell>
        </row>
        <row r="7956">
          <cell r="A7956" t="str">
            <v>STNRTT001</v>
          </cell>
          <cell r="D7956">
            <v>0</v>
          </cell>
        </row>
        <row r="7957">
          <cell r="A7957" t="str">
            <v>TRVLRS007</v>
          </cell>
          <cell r="D7957">
            <v>0</v>
          </cell>
        </row>
        <row r="7958">
          <cell r="A7958" t="str">
            <v>ANLYTC004</v>
          </cell>
          <cell r="D7958">
            <v>0</v>
          </cell>
        </row>
        <row r="7959">
          <cell r="A7959" t="str">
            <v>ACMVLR001</v>
          </cell>
          <cell r="D7959">
            <v>0</v>
          </cell>
        </row>
        <row r="7960">
          <cell r="A7960" t="str">
            <v>BBNVST016</v>
          </cell>
          <cell r="D7960">
            <v>0</v>
          </cell>
        </row>
        <row r="7961">
          <cell r="A7961" t="str">
            <v>DKNSSV001</v>
          </cell>
          <cell r="D7961">
            <v>0</v>
          </cell>
        </row>
        <row r="7962">
          <cell r="A7962" t="str">
            <v>FLKSMK003</v>
          </cell>
          <cell r="D7962">
            <v>0</v>
          </cell>
        </row>
        <row r="7963">
          <cell r="A7963" t="str">
            <v>LNCLNN004</v>
          </cell>
          <cell r="D7963">
            <v>0</v>
          </cell>
        </row>
        <row r="7964">
          <cell r="A7964" t="str">
            <v>MFSWRL004</v>
          </cell>
          <cell r="D7964">
            <v>0</v>
          </cell>
        </row>
        <row r="7965">
          <cell r="A7965" t="str">
            <v>SSNSSR005</v>
          </cell>
          <cell r="D7965">
            <v>0</v>
          </cell>
        </row>
        <row r="7966">
          <cell r="A7966" t="str">
            <v>SNRDMR001</v>
          </cell>
          <cell r="D7966">
            <v>0</v>
          </cell>
        </row>
        <row r="7967">
          <cell r="A7967" t="str">
            <v>TLGLBL015</v>
          </cell>
          <cell r="D7967">
            <v>0</v>
          </cell>
        </row>
        <row r="7968">
          <cell r="A7968" t="str">
            <v>UNVRSL212</v>
          </cell>
          <cell r="D7968">
            <v>0</v>
          </cell>
        </row>
        <row r="7969">
          <cell r="A7969" t="str">
            <v>USNDCG001</v>
          </cell>
          <cell r="D7969">
            <v>0</v>
          </cell>
        </row>
        <row r="7970">
          <cell r="A7970" t="str">
            <v>AMRCNC012</v>
          </cell>
          <cell r="D7970">
            <v>0</v>
          </cell>
        </row>
        <row r="7971">
          <cell r="A7971" t="str">
            <v>VNTCPT001</v>
          </cell>
          <cell r="D7971">
            <v>0</v>
          </cell>
        </row>
        <row r="7972">
          <cell r="A7972" t="str">
            <v>WSTKPT084</v>
          </cell>
          <cell r="D7972">
            <v>0</v>
          </cell>
        </row>
        <row r="7973">
          <cell r="A7973" t="str">
            <v>ADGFND006</v>
          </cell>
          <cell r="D7973">
            <v>0</v>
          </cell>
        </row>
        <row r="7974">
          <cell r="A7974" t="str">
            <v>ALLNZV006</v>
          </cell>
          <cell r="D7974">
            <v>0</v>
          </cell>
        </row>
        <row r="7975">
          <cell r="A7975" t="str">
            <v>CSSDRT002</v>
          </cell>
          <cell r="D7975">
            <v>0</v>
          </cell>
        </row>
        <row r="7976">
          <cell r="A7976" t="str">
            <v>CMMRCL039</v>
          </cell>
          <cell r="D7976">
            <v>0</v>
          </cell>
        </row>
        <row r="7977">
          <cell r="A7977" t="str">
            <v>GRNLNR001</v>
          </cell>
          <cell r="D7977">
            <v>0</v>
          </cell>
        </row>
        <row r="7978">
          <cell r="A7978" t="str">
            <v>HNDLSB039</v>
          </cell>
          <cell r="D7978">
            <v>0</v>
          </cell>
        </row>
        <row r="7979">
          <cell r="A7979" t="str">
            <v>MTZLRN041</v>
          </cell>
          <cell r="D7979">
            <v>0</v>
          </cell>
        </row>
        <row r="7980">
          <cell r="A7980" t="str">
            <v>CMPSST002</v>
          </cell>
          <cell r="D7980">
            <v>0</v>
          </cell>
        </row>
        <row r="7981">
          <cell r="A7981" t="str">
            <v>OPNGRN003</v>
          </cell>
          <cell r="D7981">
            <v>0</v>
          </cell>
        </row>
        <row r="7982">
          <cell r="A7982" t="str">
            <v>PRTSRP001</v>
          </cell>
          <cell r="D7982">
            <v>0</v>
          </cell>
        </row>
        <row r="7983">
          <cell r="A7983" t="str">
            <v>VNGRDV009</v>
          </cell>
          <cell r="D7983">
            <v>0</v>
          </cell>
        </row>
        <row r="7984">
          <cell r="A7984" t="str">
            <v>DBFNDS282</v>
          </cell>
          <cell r="D7984">
            <v>0</v>
          </cell>
        </row>
        <row r="7985">
          <cell r="A7985" t="str">
            <v>DWSCHS002</v>
          </cell>
          <cell r="D7985">
            <v>0</v>
          </cell>
        </row>
        <row r="7986">
          <cell r="A7986" t="str">
            <v>FNDTLQ005</v>
          </cell>
          <cell r="D7986">
            <v>0</v>
          </cell>
        </row>
        <row r="7987">
          <cell r="A7987" t="str">
            <v>HNDRSN020</v>
          </cell>
          <cell r="D7987">
            <v>0</v>
          </cell>
        </row>
        <row r="7988">
          <cell r="A7988" t="str">
            <v>HRTGSM001</v>
          </cell>
          <cell r="D7988">
            <v>0</v>
          </cell>
        </row>
        <row r="7989">
          <cell r="A7989" t="str">
            <v>FRDMGL001</v>
          </cell>
          <cell r="D7989">
            <v>0</v>
          </cell>
        </row>
        <row r="7990">
          <cell r="A7990" t="str">
            <v>LTHRNB010</v>
          </cell>
          <cell r="D7990">
            <v>0</v>
          </cell>
        </row>
        <row r="7991">
          <cell r="A7991" t="str">
            <v>MRGNST118</v>
          </cell>
          <cell r="D7991">
            <v>0</v>
          </cell>
        </row>
        <row r="7992">
          <cell r="A7992" t="str">
            <v>OPPNHM151</v>
          </cell>
          <cell r="D7992">
            <v>0</v>
          </cell>
        </row>
        <row r="7993">
          <cell r="A7993" t="str">
            <v>PLNSCR001</v>
          </cell>
          <cell r="D7993">
            <v>0</v>
          </cell>
        </row>
        <row r="7994">
          <cell r="A7994" t="str">
            <v>PSTBNK028</v>
          </cell>
          <cell r="D7994">
            <v>0</v>
          </cell>
        </row>
        <row r="7995">
          <cell r="A7995" t="str">
            <v>VNDMFR001</v>
          </cell>
          <cell r="D7995">
            <v>0</v>
          </cell>
        </row>
        <row r="7996">
          <cell r="A7996" t="str">
            <v>VCTRYB001</v>
          </cell>
          <cell r="D7996">
            <v>0</v>
          </cell>
        </row>
        <row r="7997">
          <cell r="A7997" t="str">
            <v>WTRHSN001</v>
          </cell>
          <cell r="D7997">
            <v>0</v>
          </cell>
        </row>
        <row r="7998">
          <cell r="A7998" t="str">
            <v>ACCSSR001</v>
          </cell>
          <cell r="D7998">
            <v>0</v>
          </cell>
        </row>
        <row r="7999">
          <cell r="A7999" t="str">
            <v>CRDFSL001</v>
          </cell>
          <cell r="D7999">
            <v>0</v>
          </cell>
        </row>
        <row r="8000">
          <cell r="A8000" t="str">
            <v>CRFNDC001</v>
          </cell>
          <cell r="D8000">
            <v>0</v>
          </cell>
        </row>
        <row r="8001">
          <cell r="A8001" t="str">
            <v>CMRLYF001</v>
          </cell>
          <cell r="D8001">
            <v>0</v>
          </cell>
        </row>
        <row r="8002">
          <cell r="A8002" t="str">
            <v>CLVLRS001</v>
          </cell>
          <cell r="D8002">
            <v>0</v>
          </cell>
        </row>
        <row r="8003">
          <cell r="A8003" t="str">
            <v>EXTRHG001</v>
          </cell>
          <cell r="D8003">
            <v>0</v>
          </cell>
        </row>
        <row r="8004">
          <cell r="A8004" t="str">
            <v>FDLTYM006</v>
          </cell>
          <cell r="D8004">
            <v>0</v>
          </cell>
        </row>
        <row r="8005">
          <cell r="A8005" t="str">
            <v>INTRSL038</v>
          </cell>
          <cell r="D8005">
            <v>0</v>
          </cell>
        </row>
        <row r="8006">
          <cell r="A8006" t="str">
            <v>MFSGRW002</v>
          </cell>
          <cell r="D8006">
            <v>0</v>
          </cell>
        </row>
        <row r="8007">
          <cell r="A8007" t="str">
            <v>NTNLQT001</v>
          </cell>
          <cell r="D8007">
            <v>0</v>
          </cell>
        </row>
        <row r="8008">
          <cell r="A8008" t="str">
            <v>ZWGMNG001</v>
          </cell>
          <cell r="D8008">
            <v>0</v>
          </cell>
        </row>
        <row r="8009">
          <cell r="A8009" t="str">
            <v>PSTBNK014</v>
          </cell>
          <cell r="D8009">
            <v>0</v>
          </cell>
        </row>
        <row r="8010">
          <cell r="A8010" t="str">
            <v>BBNVST024</v>
          </cell>
          <cell r="D8010">
            <v>0</v>
          </cell>
        </row>
        <row r="8011">
          <cell r="A8011" t="str">
            <v>CNTRLG004</v>
          </cell>
          <cell r="D8011">
            <v>0</v>
          </cell>
        </row>
        <row r="8012">
          <cell r="A8012" t="str">
            <v>DCTBLN001</v>
          </cell>
          <cell r="D8012">
            <v>0</v>
          </cell>
        </row>
        <row r="8013">
          <cell r="A8013" t="str">
            <v>INGSVL004</v>
          </cell>
          <cell r="D8013">
            <v>0</v>
          </cell>
        </row>
        <row r="8014">
          <cell r="A8014" t="str">
            <v>JNSSPN010</v>
          </cell>
          <cell r="D8014">
            <v>0</v>
          </cell>
        </row>
        <row r="8015">
          <cell r="A8015" t="str">
            <v>KKSNND001</v>
          </cell>
          <cell r="D8015">
            <v>0</v>
          </cell>
        </row>
        <row r="8016">
          <cell r="A8016" t="str">
            <v>MWRBRG017</v>
          </cell>
          <cell r="D8016">
            <v>0</v>
          </cell>
        </row>
        <row r="8017">
          <cell r="A8017" t="str">
            <v>NKKSPR004</v>
          </cell>
          <cell r="D8017">
            <v>0</v>
          </cell>
        </row>
        <row r="8018">
          <cell r="A8018" t="str">
            <v>PCTTTR003</v>
          </cell>
          <cell r="D8018">
            <v>0</v>
          </cell>
        </row>
        <row r="8019">
          <cell r="A8019" t="str">
            <v>SBNKNF006</v>
          </cell>
          <cell r="D8019">
            <v>0</v>
          </cell>
        </row>
        <row r="8020">
          <cell r="A8020" t="str">
            <v>SGTL  001</v>
          </cell>
          <cell r="D8020">
            <v>0</v>
          </cell>
        </row>
        <row r="8021">
          <cell r="A8021" t="str">
            <v>TSBNTR003</v>
          </cell>
          <cell r="D8021">
            <v>0</v>
          </cell>
        </row>
        <row r="8022">
          <cell r="A8022" t="str">
            <v>UBSSBG009</v>
          </cell>
          <cell r="D8022">
            <v>0</v>
          </cell>
        </row>
        <row r="8023">
          <cell r="A8023" t="str">
            <v>RDNYSQ002</v>
          </cell>
          <cell r="D8023">
            <v>0</v>
          </cell>
        </row>
        <row r="8024">
          <cell r="A8024" t="str">
            <v>ABNMRS006</v>
          </cell>
          <cell r="D8024">
            <v>0</v>
          </cell>
        </row>
        <row r="8025">
          <cell r="A8025" t="str">
            <v>ALLNZD001</v>
          </cell>
          <cell r="D8025">
            <v>0</v>
          </cell>
        </row>
        <row r="8026">
          <cell r="A8026" t="str">
            <v>ALTLPZ003</v>
          </cell>
          <cell r="D8026">
            <v>0</v>
          </cell>
        </row>
        <row r="8027">
          <cell r="A8027" t="str">
            <v>CMMRZB057</v>
          </cell>
          <cell r="D8027">
            <v>0</v>
          </cell>
        </row>
        <row r="8028">
          <cell r="A8028" t="str">
            <v>FRSTPR006</v>
          </cell>
          <cell r="D8028">
            <v>0</v>
          </cell>
        </row>
        <row r="8029">
          <cell r="A8029" t="str">
            <v>HLBNVS104</v>
          </cell>
          <cell r="D8029">
            <v>0</v>
          </cell>
        </row>
        <row r="8030">
          <cell r="A8030" t="str">
            <v>CMPSSM001</v>
          </cell>
          <cell r="D8030">
            <v>0</v>
          </cell>
        </row>
        <row r="8031">
          <cell r="A8031" t="str">
            <v>MLNSSC001</v>
          </cell>
          <cell r="D8031">
            <v>0</v>
          </cell>
        </row>
        <row r="8032">
          <cell r="A8032" t="str">
            <v>PHLLPS011</v>
          </cell>
          <cell r="D8032">
            <v>0</v>
          </cell>
        </row>
        <row r="8033">
          <cell r="A8033" t="str">
            <v>TLGLBL013</v>
          </cell>
          <cell r="D8033">
            <v>0</v>
          </cell>
        </row>
        <row r="8034">
          <cell r="A8034" t="str">
            <v>UBSPRT010</v>
          </cell>
          <cell r="D8034">
            <v>0</v>
          </cell>
        </row>
        <row r="8035">
          <cell r="A8035" t="str">
            <v>AMRCND007</v>
          </cell>
          <cell r="D8035">
            <v>0</v>
          </cell>
        </row>
        <row r="8036">
          <cell r="A8036" t="str">
            <v>BBVCRT001</v>
          </cell>
          <cell r="D8036">
            <v>0</v>
          </cell>
        </row>
        <row r="8037">
          <cell r="A8037" t="str">
            <v>CCFPRG004</v>
          </cell>
          <cell r="D8037">
            <v>0</v>
          </cell>
        </row>
        <row r="8038">
          <cell r="A8038" t="str">
            <v>CCFPRG003</v>
          </cell>
          <cell r="D8038">
            <v>0</v>
          </cell>
        </row>
        <row r="8039">
          <cell r="A8039" t="str">
            <v>DGFFND073</v>
          </cell>
          <cell r="D8039">
            <v>0</v>
          </cell>
        </row>
        <row r="8040">
          <cell r="A8040" t="str">
            <v>DCTZNR001</v>
          </cell>
          <cell r="D8040">
            <v>0</v>
          </cell>
        </row>
        <row r="8041">
          <cell r="A8041" t="str">
            <v>FRGNCL030</v>
          </cell>
          <cell r="D8041">
            <v>0</v>
          </cell>
        </row>
        <row r="8042">
          <cell r="A8042" t="str">
            <v>GTSGNR001</v>
          </cell>
          <cell r="D8042">
            <v>0</v>
          </cell>
        </row>
        <row r="8043">
          <cell r="A8043" t="str">
            <v>LGLGNR019</v>
          </cell>
          <cell r="D8043">
            <v>0</v>
          </cell>
        </row>
        <row r="8044">
          <cell r="A8044" t="str">
            <v>OSTCTN001</v>
          </cell>
          <cell r="D8044">
            <v>0</v>
          </cell>
        </row>
        <row r="8045">
          <cell r="A8045" t="str">
            <v>PRTSJP001</v>
          </cell>
          <cell r="D8045">
            <v>0</v>
          </cell>
        </row>
        <row r="8046">
          <cell r="A8046" t="str">
            <v>FRSTPR002</v>
          </cell>
          <cell r="D8046">
            <v>0</v>
          </cell>
        </row>
        <row r="8047">
          <cell r="A8047" t="str">
            <v>SNMRCS005</v>
          </cell>
          <cell r="D8047">
            <v>0</v>
          </cell>
        </row>
        <row r="8048">
          <cell r="A8048" t="str">
            <v>DRYFSB001</v>
          </cell>
          <cell r="D8048">
            <v>0</v>
          </cell>
        </row>
        <row r="8049">
          <cell r="A8049" t="str">
            <v>DRYFSV007</v>
          </cell>
          <cell r="D8049">
            <v>0</v>
          </cell>
        </row>
        <row r="8050">
          <cell r="A8050" t="str">
            <v>ENDVRT003</v>
          </cell>
          <cell r="D8050">
            <v>0</v>
          </cell>
        </row>
        <row r="8051">
          <cell r="A8051" t="str">
            <v>HRTLCL011</v>
          </cell>
          <cell r="D8051">
            <v>0</v>
          </cell>
        </row>
        <row r="8052">
          <cell r="A8052" t="str">
            <v>INVSCS008</v>
          </cell>
          <cell r="D8052">
            <v>0</v>
          </cell>
        </row>
        <row r="8053">
          <cell r="A8053" t="str">
            <v>LNNDCF001</v>
          </cell>
          <cell r="D8053">
            <v>0</v>
          </cell>
        </row>
        <row r="8054">
          <cell r="A8054" t="str">
            <v>MNLFNT001</v>
          </cell>
          <cell r="D8054">
            <v>0</v>
          </cell>
        </row>
        <row r="8055">
          <cell r="A8055" t="str">
            <v>PLCMNT009</v>
          </cell>
          <cell r="D8055">
            <v>0</v>
          </cell>
        </row>
        <row r="8056">
          <cell r="A8056" t="str">
            <v>UNNNVS058</v>
          </cell>
          <cell r="D8056">
            <v>0</v>
          </cell>
        </row>
        <row r="8057">
          <cell r="A8057" t="str">
            <v>ADVNCC002</v>
          </cell>
          <cell r="D8057">
            <v>0</v>
          </cell>
        </row>
        <row r="8058">
          <cell r="A8058" t="str">
            <v>ALLNZS008</v>
          </cell>
          <cell r="D8058">
            <v>0</v>
          </cell>
        </row>
        <row r="8059">
          <cell r="A8059" t="str">
            <v>BBVTP 001</v>
          </cell>
          <cell r="D8059">
            <v>0</v>
          </cell>
        </row>
        <row r="8060">
          <cell r="A8060" t="str">
            <v>BSNNVR001</v>
          </cell>
          <cell r="D8060">
            <v>0</v>
          </cell>
        </row>
        <row r="8061">
          <cell r="A8061" t="str">
            <v>EQTRWP002</v>
          </cell>
          <cell r="D8061">
            <v>0</v>
          </cell>
        </row>
        <row r="8062">
          <cell r="A8062" t="str">
            <v>ERKFND002</v>
          </cell>
          <cell r="D8062">
            <v>0</v>
          </cell>
        </row>
        <row r="8063">
          <cell r="A8063" t="str">
            <v>HTRTHC001</v>
          </cell>
          <cell r="D8063">
            <v>0</v>
          </cell>
        </row>
        <row r="8064">
          <cell r="A8064" t="str">
            <v>INKRHR002</v>
          </cell>
          <cell r="D8064">
            <v>0</v>
          </cell>
        </row>
        <row r="8065">
          <cell r="A8065" t="str">
            <v>INTRFN019</v>
          </cell>
          <cell r="D8065">
            <v>0</v>
          </cell>
        </row>
        <row r="8066">
          <cell r="A8066" t="str">
            <v>MGNGRW001</v>
          </cell>
          <cell r="D8066">
            <v>0</v>
          </cell>
        </row>
        <row r="8067">
          <cell r="A8067" t="str">
            <v>MRCRYS016</v>
          </cell>
          <cell r="D8067">
            <v>0</v>
          </cell>
        </row>
        <row r="8068">
          <cell r="A8068" t="str">
            <v>PRLNTR001</v>
          </cell>
          <cell r="D8068">
            <v>0</v>
          </cell>
        </row>
        <row r="8069">
          <cell r="A8069" t="str">
            <v>TYNDXM001</v>
          </cell>
          <cell r="D8069">
            <v>0</v>
          </cell>
        </row>
        <row r="8070">
          <cell r="A8070" t="str">
            <v>UNNNVS036</v>
          </cell>
          <cell r="D8070">
            <v>0</v>
          </cell>
        </row>
        <row r="8071">
          <cell r="A8071" t="str">
            <v>VLLNNC001</v>
          </cell>
          <cell r="D8071">
            <v>0</v>
          </cell>
        </row>
        <row r="8072">
          <cell r="A8072" t="str">
            <v>WLLSTR005</v>
          </cell>
          <cell r="D8072">
            <v>0</v>
          </cell>
        </row>
        <row r="8073">
          <cell r="A8073" t="str">
            <v>RMBRND001</v>
          </cell>
          <cell r="D8073">
            <v>0</v>
          </cell>
        </row>
        <row r="8074">
          <cell r="A8074" t="str">
            <v>ATNGRW001</v>
          </cell>
          <cell r="D8074">
            <v>0</v>
          </cell>
        </row>
        <row r="8075">
          <cell r="A8075" t="str">
            <v>APLLNC001</v>
          </cell>
          <cell r="D8075">
            <v>0</v>
          </cell>
        </row>
        <row r="8076">
          <cell r="A8076" t="str">
            <v>VSTSLC003</v>
          </cell>
          <cell r="D8076">
            <v>0</v>
          </cell>
        </row>
        <row r="8077">
          <cell r="A8077" t="str">
            <v>CLRCLM007</v>
          </cell>
          <cell r="D8077">
            <v>0</v>
          </cell>
        </row>
        <row r="8078">
          <cell r="A8078" t="str">
            <v>CMMRZB011</v>
          </cell>
          <cell r="D8078">
            <v>0</v>
          </cell>
        </row>
        <row r="8079">
          <cell r="A8079" t="str">
            <v>CMMRZB048</v>
          </cell>
          <cell r="D8079">
            <v>0</v>
          </cell>
        </row>
        <row r="8080">
          <cell r="A8080" t="str">
            <v>THRNTN006</v>
          </cell>
          <cell r="D8080">
            <v>0</v>
          </cell>
        </row>
        <row r="8081">
          <cell r="A8081" t="str">
            <v>FDLTYF023</v>
          </cell>
          <cell r="D8081">
            <v>0</v>
          </cell>
        </row>
        <row r="8082">
          <cell r="A8082" t="str">
            <v>HMBRGM011</v>
          </cell>
          <cell r="D8082">
            <v>0</v>
          </cell>
        </row>
        <row r="8083">
          <cell r="A8083" t="str">
            <v>MFNVST008</v>
          </cell>
          <cell r="D8083">
            <v>0</v>
          </cell>
        </row>
        <row r="8084">
          <cell r="A8084" t="str">
            <v>UNVRSL232</v>
          </cell>
          <cell r="D8084">
            <v>0</v>
          </cell>
        </row>
        <row r="8085">
          <cell r="A8085" t="str">
            <v>ECLPSQ001</v>
          </cell>
          <cell r="D8085">
            <v>0</v>
          </cell>
        </row>
        <row r="8086">
          <cell r="A8086" t="str">
            <v>GSQTYF006</v>
          </cell>
          <cell r="D8086">
            <v>0</v>
          </cell>
        </row>
        <row r="8087">
          <cell r="A8087" t="str">
            <v>HNDRSN040</v>
          </cell>
          <cell r="D8087">
            <v>0</v>
          </cell>
        </row>
        <row r="8088">
          <cell r="A8088" t="str">
            <v>MRGNST056</v>
          </cell>
          <cell r="D8088">
            <v>0</v>
          </cell>
        </row>
        <row r="8089">
          <cell r="A8089" t="str">
            <v>OPPNHM058</v>
          </cell>
          <cell r="D8089">
            <v>0</v>
          </cell>
        </row>
        <row r="8090">
          <cell r="A8090" t="str">
            <v>PRPTLW001</v>
          </cell>
          <cell r="D8090">
            <v>0</v>
          </cell>
        </row>
        <row r="8091">
          <cell r="A8091" t="str">
            <v>PRMMRR002</v>
          </cell>
          <cell r="D8091">
            <v>0</v>
          </cell>
        </row>
        <row r="8092">
          <cell r="A8092" t="str">
            <v>SNPLZN002</v>
          </cell>
          <cell r="D8092">
            <v>0</v>
          </cell>
        </row>
        <row r="8093">
          <cell r="A8093" t="str">
            <v>SCHRDR058</v>
          </cell>
          <cell r="D8093">
            <v>0</v>
          </cell>
        </row>
        <row r="8094">
          <cell r="A8094" t="str">
            <v>SNMRCS019</v>
          </cell>
          <cell r="D8094">
            <v>0</v>
          </cell>
        </row>
        <row r="8095">
          <cell r="A8095" t="str">
            <v>ALLNZH002</v>
          </cell>
          <cell r="D8095">
            <v>0</v>
          </cell>
        </row>
        <row r="8096">
          <cell r="A8096" t="str">
            <v>AXCRTG001</v>
          </cell>
          <cell r="D8096">
            <v>0</v>
          </cell>
        </row>
        <row r="8097">
          <cell r="A8097" t="str">
            <v>FTRKFN001</v>
          </cell>
          <cell r="D8097">
            <v>0</v>
          </cell>
        </row>
        <row r="8098">
          <cell r="A8098" t="str">
            <v>KBQTYF009</v>
          </cell>
          <cell r="D8098">
            <v>0</v>
          </cell>
        </row>
        <row r="8099">
          <cell r="A8099" t="str">
            <v>KNTNTR001</v>
          </cell>
          <cell r="D8099">
            <v>0</v>
          </cell>
        </row>
        <row r="8100">
          <cell r="A8100" t="str">
            <v>MNSTYN004</v>
          </cell>
          <cell r="D8100">
            <v>0</v>
          </cell>
        </row>
        <row r="8101">
          <cell r="A8101" t="str">
            <v>NSLVNT001</v>
          </cell>
          <cell r="D8101">
            <v>0</v>
          </cell>
        </row>
        <row r="8102">
          <cell r="A8102" t="str">
            <v>MRCRYG005</v>
          </cell>
          <cell r="D8102">
            <v>0</v>
          </cell>
        </row>
        <row r="8103">
          <cell r="A8103" t="str">
            <v>NKKCPT004</v>
          </cell>
          <cell r="D8103">
            <v>0</v>
          </cell>
        </row>
        <row r="8104">
          <cell r="A8104" t="str">
            <v>PLSMDR002</v>
          </cell>
          <cell r="D8104">
            <v>0</v>
          </cell>
        </row>
        <row r="8105">
          <cell r="A8105" t="str">
            <v>TRVLRS006</v>
          </cell>
          <cell r="D8105">
            <v>0</v>
          </cell>
        </row>
        <row r="8106">
          <cell r="A8106" t="str">
            <v>LTGRWT001</v>
          </cell>
          <cell r="D8106">
            <v>0</v>
          </cell>
        </row>
        <row r="8107">
          <cell r="A8107" t="str">
            <v>TWNTTH015</v>
          </cell>
          <cell r="D8107">
            <v>0</v>
          </cell>
        </row>
        <row r="8108">
          <cell r="A8108" t="str">
            <v>AMRCNC026</v>
          </cell>
          <cell r="D8108">
            <v>0</v>
          </cell>
        </row>
        <row r="8109">
          <cell r="A8109" t="str">
            <v>BBVFNB001</v>
          </cell>
          <cell r="D8109">
            <v>0</v>
          </cell>
        </row>
        <row r="8110">
          <cell r="A8110" t="str">
            <v>CRDTGR021</v>
          </cell>
          <cell r="D8110">
            <v>0</v>
          </cell>
        </row>
        <row r="8111">
          <cell r="A8111" t="str">
            <v>DWJPNQ001</v>
          </cell>
          <cell r="D8111">
            <v>0</v>
          </cell>
        </row>
        <row r="8112">
          <cell r="A8112" t="str">
            <v>DBFNDS099</v>
          </cell>
          <cell r="D8112">
            <v>0</v>
          </cell>
        </row>
        <row r="8113">
          <cell r="A8113" t="str">
            <v>DFKSML001</v>
          </cell>
          <cell r="D8113">
            <v>0</v>
          </cell>
        </row>
        <row r="8114">
          <cell r="A8114" t="str">
            <v>DCTCRS001</v>
          </cell>
          <cell r="D8114">
            <v>0</v>
          </cell>
        </row>
        <row r="8115">
          <cell r="A8115" t="str">
            <v>FDLTYG015</v>
          </cell>
          <cell r="D8115">
            <v>0</v>
          </cell>
        </row>
        <row r="8116">
          <cell r="A8116" t="str">
            <v>GRPNDS004</v>
          </cell>
          <cell r="D8116">
            <v>0</v>
          </cell>
        </row>
        <row r="8117">
          <cell r="A8117" t="str">
            <v>JPTRCL001</v>
          </cell>
          <cell r="D8117">
            <v>0</v>
          </cell>
        </row>
        <row r="8118">
          <cell r="A8118" t="str">
            <v>SGNDXF002</v>
          </cell>
          <cell r="D8118">
            <v>0</v>
          </cell>
        </row>
        <row r="8119">
          <cell r="A8119" t="str">
            <v>SWSSCS002</v>
          </cell>
          <cell r="D8119">
            <v>0</v>
          </cell>
        </row>
        <row r="8120">
          <cell r="A8120" t="str">
            <v>VNRNST004</v>
          </cell>
          <cell r="D8120">
            <v>0</v>
          </cell>
        </row>
        <row r="8121">
          <cell r="A8121" t="str">
            <v>ALLNZB002</v>
          </cell>
          <cell r="D8121">
            <v>0</v>
          </cell>
        </row>
        <row r="8122">
          <cell r="A8122" t="str">
            <v>BNKRLN008</v>
          </cell>
          <cell r="D8122">
            <v>0</v>
          </cell>
        </row>
        <row r="8123">
          <cell r="A8123" t="str">
            <v>DGFFND035</v>
          </cell>
          <cell r="D8123">
            <v>0</v>
          </cell>
        </row>
        <row r="8124">
          <cell r="A8124" t="str">
            <v>DGFFND251</v>
          </cell>
          <cell r="D8124">
            <v>0</v>
          </cell>
        </row>
        <row r="8125">
          <cell r="A8125" t="str">
            <v>DTWCHS001</v>
          </cell>
          <cell r="D8125">
            <v>0</v>
          </cell>
        </row>
        <row r="8126">
          <cell r="A8126" t="str">
            <v>DRYFSD002</v>
          </cell>
          <cell r="D8126">
            <v>0</v>
          </cell>
        </row>
        <row r="8127">
          <cell r="A8127" t="str">
            <v>ELLTTP003</v>
          </cell>
          <cell r="D8127">
            <v>0</v>
          </cell>
        </row>
        <row r="8128">
          <cell r="A8128" t="str">
            <v>FRSTRM001</v>
          </cell>
          <cell r="D8128">
            <v>0</v>
          </cell>
        </row>
        <row r="8129">
          <cell r="A8129" t="str">
            <v>GRNLNG001</v>
          </cell>
          <cell r="D8129">
            <v>0</v>
          </cell>
        </row>
        <row r="8130">
          <cell r="A8130" t="str">
            <v>IDXBLN001</v>
          </cell>
          <cell r="D8130">
            <v>0</v>
          </cell>
        </row>
        <row r="8131">
          <cell r="A8131" t="str">
            <v>MRCRYF004</v>
          </cell>
          <cell r="D8131">
            <v>0</v>
          </cell>
        </row>
        <row r="8132">
          <cell r="A8132" t="str">
            <v>NMCRCP001</v>
          </cell>
          <cell r="D8132">
            <v>0</v>
          </cell>
        </row>
        <row r="8133">
          <cell r="A8133" t="str">
            <v>PRDNTL075</v>
          </cell>
          <cell r="D8133">
            <v>0</v>
          </cell>
        </row>
        <row r="8134">
          <cell r="A8134" t="str">
            <v>SCDDRC002</v>
          </cell>
          <cell r="D8134">
            <v>0</v>
          </cell>
        </row>
        <row r="8135">
          <cell r="A8135" t="str">
            <v>STCLSS009</v>
          </cell>
          <cell r="D8135">
            <v>0</v>
          </cell>
        </row>
        <row r="8136">
          <cell r="A8136" t="str">
            <v>CNTRLH006</v>
          </cell>
          <cell r="D8136">
            <v>0</v>
          </cell>
        </row>
        <row r="8137">
          <cell r="A8137" t="str">
            <v>CMMRZB232</v>
          </cell>
          <cell r="D8137">
            <v>0</v>
          </cell>
        </row>
        <row r="8138">
          <cell r="A8138" t="str">
            <v>ERKQTY001</v>
          </cell>
          <cell r="D8138">
            <v>0</v>
          </cell>
        </row>
        <row r="8139">
          <cell r="A8139" t="str">
            <v>FRCTFN009</v>
          </cell>
          <cell r="D8139">
            <v>0</v>
          </cell>
        </row>
        <row r="8140">
          <cell r="A8140" t="str">
            <v>HSBCNT003</v>
          </cell>
          <cell r="D8140">
            <v>0</v>
          </cell>
        </row>
        <row r="8141">
          <cell r="A8141" t="str">
            <v>LNSFRS014</v>
          </cell>
          <cell r="D8141">
            <v>0</v>
          </cell>
        </row>
        <row r="8142">
          <cell r="A8142" t="str">
            <v>TSBNTR002</v>
          </cell>
          <cell r="D8142">
            <v>0</v>
          </cell>
        </row>
        <row r="8143">
          <cell r="A8143" t="str">
            <v>PRDNTL046</v>
          </cell>
          <cell r="D8143">
            <v>0</v>
          </cell>
        </row>
        <row r="8144">
          <cell r="A8144" t="str">
            <v>RGNRTH002</v>
          </cell>
          <cell r="D8144">
            <v>0</v>
          </cell>
        </row>
        <row r="8145">
          <cell r="A8145" t="str">
            <v>SKNDFN005</v>
          </cell>
          <cell r="D8145">
            <v>0</v>
          </cell>
        </row>
        <row r="8146">
          <cell r="A8146" t="str">
            <v>UBSPRT009</v>
          </cell>
          <cell r="D8146">
            <v>0</v>
          </cell>
        </row>
        <row r="8147">
          <cell r="A8147" t="str">
            <v>USBLNC001</v>
          </cell>
          <cell r="D8147">
            <v>0</v>
          </cell>
        </row>
        <row r="8148">
          <cell r="A8148" t="str">
            <v>ALLNZV004</v>
          </cell>
          <cell r="D8148">
            <v>0</v>
          </cell>
        </row>
        <row r="8149">
          <cell r="A8149" t="str">
            <v>CRDTGR022</v>
          </cell>
          <cell r="D8149">
            <v>0</v>
          </cell>
        </row>
        <row r="8150">
          <cell r="A8150" t="str">
            <v>DWSPHR001</v>
          </cell>
          <cell r="D8150">
            <v>0</v>
          </cell>
        </row>
        <row r="8151">
          <cell r="A8151" t="str">
            <v>GMTXMN001</v>
          </cell>
          <cell r="D8151">
            <v>0</v>
          </cell>
        </row>
        <row r="8152">
          <cell r="A8152" t="str">
            <v>HNDLSB024</v>
          </cell>
          <cell r="D8152">
            <v>0</v>
          </cell>
        </row>
        <row r="8153">
          <cell r="A8153" t="str">
            <v>JFFRSN014</v>
          </cell>
          <cell r="D8153">
            <v>0</v>
          </cell>
        </row>
        <row r="8154">
          <cell r="A8154" t="str">
            <v>MRRLLL088</v>
          </cell>
          <cell r="D8154">
            <v>0</v>
          </cell>
        </row>
        <row r="8155">
          <cell r="A8155" t="str">
            <v>OPPNHM052</v>
          </cell>
          <cell r="D8155">
            <v>0</v>
          </cell>
        </row>
        <row r="8156">
          <cell r="A8156" t="str">
            <v>RBRMXF001</v>
          </cell>
          <cell r="D8156">
            <v>0</v>
          </cell>
        </row>
        <row r="8157">
          <cell r="A8157" t="str">
            <v>RSSLLN003</v>
          </cell>
          <cell r="D8157">
            <v>0</v>
          </cell>
        </row>
        <row r="8158">
          <cell r="A8158" t="str">
            <v>SDKPTL005</v>
          </cell>
          <cell r="D8158">
            <v>0</v>
          </cell>
        </row>
        <row r="8159">
          <cell r="A8159" t="str">
            <v>TRVLRS028</v>
          </cell>
          <cell r="D8159">
            <v>0</v>
          </cell>
        </row>
        <row r="8160">
          <cell r="A8160" t="str">
            <v>UNVRSL021</v>
          </cell>
          <cell r="D8160">
            <v>0</v>
          </cell>
        </row>
        <row r="8161">
          <cell r="A8161" t="str">
            <v>AMRCNH005</v>
          </cell>
          <cell r="D8161">
            <v>0</v>
          </cell>
        </row>
        <row r="8162">
          <cell r="A8162" t="str">
            <v>BZWNST001</v>
          </cell>
          <cell r="D8162">
            <v>0</v>
          </cell>
        </row>
        <row r="8163">
          <cell r="A8163" t="str">
            <v>BRCLYS100</v>
          </cell>
          <cell r="D8163">
            <v>0</v>
          </cell>
        </row>
        <row r="8164">
          <cell r="A8164" t="str">
            <v>FRSTNV015</v>
          </cell>
          <cell r="D8164">
            <v>0</v>
          </cell>
        </row>
        <row r="8165">
          <cell r="A8165" t="str">
            <v>FTDTWF001</v>
          </cell>
          <cell r="D8165">
            <v>0</v>
          </cell>
        </row>
        <row r="8166">
          <cell r="A8166" t="str">
            <v>INKKDF001</v>
          </cell>
          <cell r="D8166">
            <v>0</v>
          </cell>
        </row>
        <row r="8167">
          <cell r="A8167" t="str">
            <v>INKVNT001</v>
          </cell>
          <cell r="D8167">
            <v>0</v>
          </cell>
        </row>
        <row r="8168">
          <cell r="A8168" t="str">
            <v>LLYDSN002</v>
          </cell>
          <cell r="D8168">
            <v>0</v>
          </cell>
        </row>
        <row r="8169">
          <cell r="A8169" t="str">
            <v>KGVRPF001</v>
          </cell>
          <cell r="D8169">
            <v>0</v>
          </cell>
        </row>
        <row r="8170">
          <cell r="A8170" t="str">
            <v>SGLXQT005</v>
          </cell>
          <cell r="D8170">
            <v>0</v>
          </cell>
        </row>
        <row r="8171">
          <cell r="A8171" t="str">
            <v>UBSLXS001</v>
          </cell>
          <cell r="D8171">
            <v>0</v>
          </cell>
        </row>
        <row r="8172">
          <cell r="A8172" t="str">
            <v>UNVRSL174</v>
          </cell>
          <cell r="D8172">
            <v>0</v>
          </cell>
        </row>
        <row r="8173">
          <cell r="A8173" t="str">
            <v>ADGFND004</v>
          </cell>
          <cell r="D8173">
            <v>0</v>
          </cell>
        </row>
        <row r="8174">
          <cell r="A8174" t="str">
            <v>CMMRZB101</v>
          </cell>
          <cell r="D8174">
            <v>0</v>
          </cell>
        </row>
        <row r="8175">
          <cell r="A8175" t="str">
            <v>DBFNDS114</v>
          </cell>
          <cell r="D8175">
            <v>0</v>
          </cell>
        </row>
        <row r="8176">
          <cell r="A8176" t="str">
            <v>BLNRTH002</v>
          </cell>
          <cell r="D8176">
            <v>0</v>
          </cell>
        </row>
        <row r="8177">
          <cell r="A8177" t="str">
            <v>FDRTDN006</v>
          </cell>
          <cell r="D8177">
            <v>0</v>
          </cell>
        </row>
        <row r="8178">
          <cell r="A8178" t="str">
            <v>FRNKRS013</v>
          </cell>
          <cell r="D8178">
            <v>0</v>
          </cell>
        </row>
        <row r="8179">
          <cell r="A8179" t="str">
            <v>FRMNTG002</v>
          </cell>
          <cell r="D8179">
            <v>0</v>
          </cell>
        </row>
        <row r="8180">
          <cell r="A8180" t="str">
            <v>PRNCPL013</v>
          </cell>
          <cell r="D8180">
            <v>0</v>
          </cell>
        </row>
        <row r="8181">
          <cell r="A8181" t="str">
            <v>LLYDSB006</v>
          </cell>
          <cell r="D8181">
            <v>0</v>
          </cell>
        </row>
        <row r="8182">
          <cell r="A8182" t="str">
            <v>SGMRPC001</v>
          </cell>
          <cell r="D8182">
            <v>0</v>
          </cell>
        </row>
        <row r="8183">
          <cell r="A8183" t="str">
            <v>SGMRC 001</v>
          </cell>
          <cell r="D8183">
            <v>0</v>
          </cell>
        </row>
        <row r="8184">
          <cell r="A8184" t="str">
            <v>SLLNVS001</v>
          </cell>
          <cell r="D8184">
            <v>0</v>
          </cell>
        </row>
        <row r="8185">
          <cell r="A8185" t="str">
            <v>SWSSCN001</v>
          </cell>
          <cell r="D8185">
            <v>0</v>
          </cell>
        </row>
        <row r="8186">
          <cell r="A8186" t="str">
            <v>SNLFMR001</v>
          </cell>
          <cell r="D8186">
            <v>0</v>
          </cell>
        </row>
        <row r="8187">
          <cell r="A8187" t="str">
            <v>BYRNNV004</v>
          </cell>
          <cell r="D8187">
            <v>0</v>
          </cell>
        </row>
        <row r="8188">
          <cell r="A8188" t="str">
            <v>BNPGRN005</v>
          </cell>
          <cell r="D8188">
            <v>0</v>
          </cell>
        </row>
        <row r="8189">
          <cell r="A8189" t="str">
            <v>CNTRQT002</v>
          </cell>
          <cell r="D8189">
            <v>0</v>
          </cell>
        </row>
        <row r="8190">
          <cell r="A8190" t="str">
            <v>CMMRZB068</v>
          </cell>
          <cell r="D8190">
            <v>0</v>
          </cell>
        </row>
        <row r="8191">
          <cell r="A8191" t="str">
            <v>CRPRSS001</v>
          </cell>
          <cell r="D8191">
            <v>0</v>
          </cell>
        </row>
        <row r="8192">
          <cell r="A8192" t="str">
            <v>FLKSMF001</v>
          </cell>
          <cell r="D8192">
            <v>0</v>
          </cell>
        </row>
        <row r="8193">
          <cell r="A8193" t="str">
            <v>MWRBRG024</v>
          </cell>
          <cell r="D8193">
            <v>0</v>
          </cell>
        </row>
        <row r="8194">
          <cell r="A8194" t="str">
            <v>NPRPNN001</v>
          </cell>
          <cell r="D8194">
            <v>0</v>
          </cell>
        </row>
        <row r="8195">
          <cell r="A8195" t="str">
            <v>OSRSRP001</v>
          </cell>
          <cell r="D8195">
            <v>0</v>
          </cell>
        </row>
        <row r="8196">
          <cell r="A8196" t="str">
            <v>SSTFTL001</v>
          </cell>
          <cell r="D8196">
            <v>0</v>
          </cell>
        </row>
        <row r="8197">
          <cell r="A8197" t="str">
            <v>BNPNTG009</v>
          </cell>
          <cell r="D8197">
            <v>0</v>
          </cell>
        </row>
        <row r="8198">
          <cell r="A8198" t="str">
            <v>BNKRST008</v>
          </cell>
          <cell r="D8198">
            <v>0</v>
          </cell>
        </row>
        <row r="8199">
          <cell r="A8199" t="str">
            <v>CCFTPV001</v>
          </cell>
          <cell r="D8199">
            <v>0</v>
          </cell>
        </row>
        <row r="8200">
          <cell r="A8200" t="str">
            <v>CDCRCT002</v>
          </cell>
          <cell r="D8200">
            <v>0</v>
          </cell>
        </row>
        <row r="8201">
          <cell r="A8201" t="str">
            <v>DBFNDS105</v>
          </cell>
          <cell r="D8201">
            <v>0</v>
          </cell>
        </row>
        <row r="8202">
          <cell r="A8202" t="str">
            <v>FCC   001</v>
          </cell>
          <cell r="D8202">
            <v>0</v>
          </cell>
        </row>
        <row r="8203">
          <cell r="A8203" t="str">
            <v>GSFMPC001</v>
          </cell>
          <cell r="D8203">
            <v>0</v>
          </cell>
        </row>
        <row r="8204">
          <cell r="A8204" t="str">
            <v>INVSCP017</v>
          </cell>
          <cell r="D8204">
            <v>0</v>
          </cell>
        </row>
        <row r="8205">
          <cell r="A8205" t="str">
            <v>LNLTRN001</v>
          </cell>
          <cell r="D8205">
            <v>0</v>
          </cell>
        </row>
        <row r="8206">
          <cell r="A8206" t="str">
            <v>NKKTRN001</v>
          </cell>
          <cell r="D8206">
            <v>0</v>
          </cell>
        </row>
        <row r="8207">
          <cell r="A8207" t="str">
            <v>PRPGRN002</v>
          </cell>
          <cell r="D8207">
            <v>0</v>
          </cell>
        </row>
        <row r="8208">
          <cell r="A8208" t="str">
            <v>TCRFNT001</v>
          </cell>
          <cell r="D8208">
            <v>0</v>
          </cell>
        </row>
        <row r="8209">
          <cell r="A8209" t="str">
            <v>AGGRSS002</v>
          </cell>
          <cell r="D8209">
            <v>0</v>
          </cell>
        </row>
        <row r="8210">
          <cell r="A8210" t="str">
            <v>ALLFND029</v>
          </cell>
          <cell r="D8210">
            <v>0</v>
          </cell>
        </row>
        <row r="8211">
          <cell r="A8211" t="str">
            <v>ALLFND075</v>
          </cell>
          <cell r="D8211">
            <v>0</v>
          </cell>
        </row>
        <row r="8212">
          <cell r="A8212" t="str">
            <v>TWNTTH016</v>
          </cell>
          <cell r="D8212">
            <v>0</v>
          </cell>
        </row>
        <row r="8213">
          <cell r="A8213" t="str">
            <v>BNCMXF001</v>
          </cell>
          <cell r="D8213">
            <v>0</v>
          </cell>
        </row>
        <row r="8214">
          <cell r="A8214" t="str">
            <v>CRDTSS065</v>
          </cell>
          <cell r="D8214">
            <v>0</v>
          </cell>
        </row>
        <row r="8215">
          <cell r="A8215" t="str">
            <v>CRGMFL002</v>
          </cell>
          <cell r="D8215">
            <v>0</v>
          </cell>
        </row>
        <row r="8216">
          <cell r="A8216" t="str">
            <v>DKPRDK001</v>
          </cell>
          <cell r="D8216">
            <v>0</v>
          </cell>
        </row>
        <row r="8217">
          <cell r="A8217" t="str">
            <v>GRTMRM004</v>
          </cell>
          <cell r="D8217">
            <v>0</v>
          </cell>
        </row>
        <row r="8218">
          <cell r="A8218" t="str">
            <v>GSTLLM001</v>
          </cell>
          <cell r="D8218">
            <v>0</v>
          </cell>
        </row>
        <row r="8219">
          <cell r="A8219" t="str">
            <v>GMCRRN001</v>
          </cell>
          <cell r="D8219">
            <v>0</v>
          </cell>
        </row>
        <row r="8220">
          <cell r="A8220" t="str">
            <v>KBCNST004</v>
          </cell>
          <cell r="D8220">
            <v>0</v>
          </cell>
        </row>
        <row r="8221">
          <cell r="A8221" t="str">
            <v>MTZLRN061</v>
          </cell>
          <cell r="D8221">
            <v>0</v>
          </cell>
        </row>
        <row r="8222">
          <cell r="A8222" t="str">
            <v>PRDNTL107</v>
          </cell>
          <cell r="D8222">
            <v>0</v>
          </cell>
        </row>
        <row r="8223">
          <cell r="A8223" t="str">
            <v>SWSSCF001</v>
          </cell>
          <cell r="D8223">
            <v>0</v>
          </cell>
        </row>
        <row r="8224">
          <cell r="A8224" t="str">
            <v>ALLNZK006</v>
          </cell>
          <cell r="D8224">
            <v>0</v>
          </cell>
        </row>
        <row r="8225">
          <cell r="A8225" t="str">
            <v>ARGNTR013</v>
          </cell>
          <cell r="D8225">
            <v>0</v>
          </cell>
        </row>
        <row r="8226">
          <cell r="A8226" t="str">
            <v>AXCLNN001</v>
          </cell>
          <cell r="D8226">
            <v>0</v>
          </cell>
        </row>
        <row r="8227">
          <cell r="A8227" t="str">
            <v>BRNGGL003</v>
          </cell>
          <cell r="D8227">
            <v>0</v>
          </cell>
        </row>
        <row r="8228">
          <cell r="A8228" t="str">
            <v>CNTRLH009</v>
          </cell>
          <cell r="D8228">
            <v>0</v>
          </cell>
        </row>
        <row r="8229">
          <cell r="A8229" t="str">
            <v>DWSSKT001</v>
          </cell>
          <cell r="D8229">
            <v>0</v>
          </cell>
        </row>
        <row r="8230">
          <cell r="A8230" t="str">
            <v>FRGNCL043</v>
          </cell>
          <cell r="D8230">
            <v>0</v>
          </cell>
        </row>
        <row r="8231">
          <cell r="A8231" t="str">
            <v>GLDMNS039</v>
          </cell>
          <cell r="D8231">
            <v>0</v>
          </cell>
        </row>
        <row r="8232">
          <cell r="A8232" t="str">
            <v>MCMBLN001</v>
          </cell>
          <cell r="D8232">
            <v>0</v>
          </cell>
        </row>
        <row r="8233">
          <cell r="A8233" t="str">
            <v>SMHHFN001</v>
          </cell>
          <cell r="D8233">
            <v>0</v>
          </cell>
        </row>
        <row r="8234">
          <cell r="A8234" t="str">
            <v>SVRGNN004</v>
          </cell>
          <cell r="D8234">
            <v>0</v>
          </cell>
        </row>
        <row r="8235">
          <cell r="A8235" t="str">
            <v>ACTNPD001</v>
          </cell>
          <cell r="D8235">
            <v>0</v>
          </cell>
        </row>
        <row r="8236">
          <cell r="A8236" t="str">
            <v>PRKSTN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ubDCF"/>
      <sheetName val="RVSDCF"/>
      <sheetName val="BeetDCF"/>
      <sheetName val="RVSLBO"/>
      <sheetName val="SchubAVP"/>
      <sheetName val="RVSAVP"/>
      <sheetName val="BeetAVP"/>
      <sheetName val="RVSso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  <sheetName val="BALANÇ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  <sheetName val="RVSDCF"/>
      <sheetName val="Sheet1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Notes"/>
      <sheetName val="compsge"/>
      <sheetName val="6 - SOCI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calcRF"/>
      <sheetName val="ragno imp IVAA"/>
      <sheetName val="ago"/>
      <sheetName val="GDT_0001_Mq"/>
      <sheetName val="P_ECOFIN ESEMPIO"/>
      <sheetName val="anno 2004"/>
    </sheetNames>
    <sheetDataSet>
      <sheetData sheetId="0"/>
      <sheetData sheetId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model6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Controlli"/>
      <sheetName val="SP_ATT unità"/>
      <sheetName val="SP_PASS unità"/>
      <sheetName val="CE_DL127 unità"/>
      <sheetName val="SP_ATT"/>
      <sheetName val="SP_PASS"/>
      <sheetName val="CE_DL127"/>
      <sheetName val="SP_RICL"/>
      <sheetName val="CE_RICL"/>
      <sheetName val="RF"/>
      <sheetName val=" immateriali"/>
      <sheetName val="materiali"/>
      <sheetName val="immobilizzazioni finanziarie"/>
      <sheetName val="PN"/>
      <sheetName val="Crediti per scad. e natura"/>
      <sheetName val="Debiti per scad. e natura"/>
      <sheetName val="Fondi per rischi e oneri"/>
      <sheetName val="MOV. TFR"/>
      <sheetName val="Crediti verso clienti"/>
      <sheetName val="FSC"/>
      <sheetName val="crediti verso collegate"/>
      <sheetName val="Crediti verso altri"/>
      <sheetName val="Altri debiti"/>
      <sheetName val="passivo"/>
      <sheetName val="calc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Comparables"/>
      <sheetName val="10.C. 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 CE"/>
      <sheetName val="riepilogo svf"/>
      <sheetName val="riepilogo anticipate-differite"/>
      <sheetName val=" IRES"/>
      <sheetName val="IRAP"/>
      <sheetName val="RN IQ"/>
      <sheetName val="VARIAZIONI"/>
      <sheetName val="Imposte anticipate"/>
      <sheetName val="Imposte differite"/>
      <sheetName val="FDO RIPRISTINO"/>
      <sheetName val="FDO SVAL CRED 31-12-07"/>
      <sheetName val="ALTRI  FONDI"/>
      <sheetName val="Riconciliazione"/>
      <sheetName val="RIPRESE FISCALI TC"/>
      <sheetName val="RIPRESE FISCALI KSB1"/>
      <sheetName val="681"/>
      <sheetName val="891"/>
      <sheetName val="6120700365"/>
      <sheetName val="autovetture non strum. propr_06"/>
      <sheetName val="Autovetture non strum.li nol_06"/>
      <sheetName val="Immobili non strumentali"/>
      <sheetName val="FDO SVAL CRED (superato)"/>
      <sheetName val="autovetture 2006"/>
      <sheetName val="RITENUTE"/>
      <sheetName val="TELEF-ACCONTI_2006"/>
      <sheetName val="ACCONTI "/>
      <sheetName val="HFM Calcolo imposte "/>
      <sheetName val="PD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cc reciproco"/>
      <sheetName val="dati cc reciproco"/>
      <sheetName val="Liquidità gg"/>
      <sheetName val="DATI GG"/>
      <sheetName val="Decade"/>
      <sheetName val="Movimenti oggi"/>
      <sheetName val="Analisi Pos"/>
      <sheetName val="dati oggi"/>
      <sheetName val="POSIZIONE FINANZIARIA"/>
      <sheetName val="DATI POSFIN"/>
      <sheetName val="Incassi BU"/>
      <sheetName val="Confronto Mese"/>
      <sheetName val="Pick List"/>
      <sheetName val="1_Sit"/>
      <sheetName val="Piano prod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SIGLA</v>
          </cell>
          <cell r="B1" t="str">
            <v>d1</v>
          </cell>
          <cell r="C1" t="str">
            <v>d2</v>
          </cell>
          <cell r="D1" t="str">
            <v>d3</v>
          </cell>
          <cell r="E1" t="str">
            <v>contabili</v>
          </cell>
        </row>
        <row r="2">
          <cell r="A2" t="str">
            <v>A1 FACILITY</v>
          </cell>
          <cell r="B2">
            <v>-500000000</v>
          </cell>
          <cell r="C2">
            <v>-500000000</v>
          </cell>
          <cell r="D2">
            <v>-500000000</v>
          </cell>
          <cell r="E2">
            <v>-500000000</v>
          </cell>
        </row>
        <row r="3">
          <cell r="A3" t="str">
            <v>A2 FACILITY</v>
          </cell>
          <cell r="B3">
            <v>-200000000</v>
          </cell>
          <cell r="C3">
            <v>-200000000</v>
          </cell>
          <cell r="D3">
            <v>-200000000</v>
          </cell>
          <cell r="E3">
            <v>-200000000</v>
          </cell>
        </row>
        <row r="4">
          <cell r="A4" t="str">
            <v>A3 FACILITY</v>
          </cell>
          <cell r="B4">
            <v>-175000000</v>
          </cell>
          <cell r="C4">
            <v>-175000000</v>
          </cell>
          <cell r="D4">
            <v>-175000000</v>
          </cell>
          <cell r="E4">
            <v>-175000000</v>
          </cell>
        </row>
        <row r="5">
          <cell r="A5" t="str">
            <v>A4 FACILITY</v>
          </cell>
          <cell r="B5">
            <v>-325018896</v>
          </cell>
          <cell r="C5">
            <v>-325018896</v>
          </cell>
          <cell r="D5">
            <v>-325018896</v>
          </cell>
          <cell r="E5">
            <v>-325018896</v>
          </cell>
        </row>
        <row r="6">
          <cell r="A6" t="str">
            <v>ADR DSRA</v>
          </cell>
          <cell r="B6">
            <v>50082241.990000002</v>
          </cell>
          <cell r="C6">
            <v>50082241.990000002</v>
          </cell>
          <cell r="D6">
            <v>50082241.990000002</v>
          </cell>
          <cell r="E6">
            <v>50082241.990000002</v>
          </cell>
        </row>
        <row r="7">
          <cell r="A7" t="str">
            <v>ADR Engineering</v>
          </cell>
          <cell r="B7">
            <v>464883.63699999987</v>
          </cell>
          <cell r="C7">
            <v>464883.63699999987</v>
          </cell>
          <cell r="D7">
            <v>464883.63699999987</v>
          </cell>
          <cell r="E7">
            <v>464883.63699999987</v>
          </cell>
        </row>
        <row r="8">
          <cell r="A8" t="str">
            <v>ADR HANDLING</v>
          </cell>
          <cell r="B8">
            <v>-764032.86000001337</v>
          </cell>
          <cell r="C8">
            <v>-764032.86000001337</v>
          </cell>
          <cell r="D8">
            <v>-764032.86000001337</v>
          </cell>
          <cell r="E8">
            <v>-764032.86000001337</v>
          </cell>
        </row>
        <row r="9">
          <cell r="A9" t="str">
            <v>Adr Tel</v>
          </cell>
          <cell r="B9">
            <v>248378.14</v>
          </cell>
          <cell r="C9">
            <v>248378.14</v>
          </cell>
          <cell r="D9">
            <v>248378.14</v>
          </cell>
          <cell r="E9">
            <v>248378.14</v>
          </cell>
        </row>
        <row r="10">
          <cell r="A10" t="str">
            <v>B FACILITY</v>
          </cell>
          <cell r="B10">
            <v>-65000000</v>
          </cell>
          <cell r="C10">
            <v>-65000000</v>
          </cell>
          <cell r="D10">
            <v>-65000000</v>
          </cell>
          <cell r="E10">
            <v>-65000000</v>
          </cell>
        </row>
        <row r="11">
          <cell r="A11" t="str">
            <v>B ROMA</v>
          </cell>
          <cell r="B11">
            <v>4531362.9440001287</v>
          </cell>
          <cell r="C11">
            <v>6033229.3040001253</v>
          </cell>
          <cell r="D11">
            <v>5254062.5840001423</v>
          </cell>
          <cell r="E11">
            <v>6254133.2640001271</v>
          </cell>
        </row>
        <row r="12">
          <cell r="A12" t="str">
            <v>B TERM</v>
          </cell>
          <cell r="B12">
            <v>-245000000</v>
          </cell>
          <cell r="C12">
            <v>-245000000</v>
          </cell>
          <cell r="D12">
            <v>-245000000</v>
          </cell>
          <cell r="E12">
            <v>-245000000</v>
          </cell>
        </row>
        <row r="13">
          <cell r="A13" t="str">
            <v>BPM</v>
          </cell>
          <cell r="B13">
            <v>255697.22199999844</v>
          </cell>
          <cell r="C13">
            <v>279671.36199999839</v>
          </cell>
          <cell r="D13">
            <v>279671.36199999839</v>
          </cell>
          <cell r="E13">
            <v>282355.15199999831</v>
          </cell>
        </row>
        <row r="14">
          <cell r="A14" t="str">
            <v>C TERM</v>
          </cell>
          <cell r="B14">
            <v>-150000000</v>
          </cell>
          <cell r="C14">
            <v>-150000000</v>
          </cell>
          <cell r="D14">
            <v>-150000000</v>
          </cell>
          <cell r="E14">
            <v>-150000000</v>
          </cell>
        </row>
        <row r="15">
          <cell r="A15" t="str">
            <v>Cofiri</v>
          </cell>
          <cell r="B15">
            <v>-3618375.73</v>
          </cell>
          <cell r="C15">
            <v>-3618375.73</v>
          </cell>
          <cell r="D15">
            <v>-3618375.73</v>
          </cell>
          <cell r="E15">
            <v>-3618375.73</v>
          </cell>
        </row>
        <row r="16">
          <cell r="A16" t="str">
            <v>CREDIT</v>
          </cell>
          <cell r="B16">
            <v>388108.23400000064</v>
          </cell>
          <cell r="C16">
            <v>390323.34400000068</v>
          </cell>
          <cell r="D16">
            <v>390323.34400000068</v>
          </cell>
          <cell r="E16">
            <v>389977.4940000007</v>
          </cell>
        </row>
        <row r="17">
          <cell r="A17" t="str">
            <v>Factorit</v>
          </cell>
          <cell r="B17">
            <v>-17640265.409999993</v>
          </cell>
          <cell r="C17">
            <v>-17640265.409999993</v>
          </cell>
          <cell r="D17">
            <v>-17640265.409999993</v>
          </cell>
          <cell r="E17">
            <v>-17640265.409999993</v>
          </cell>
        </row>
        <row r="18">
          <cell r="A18" t="str">
            <v>investbv</v>
          </cell>
          <cell r="B18">
            <v>-1714.6299999997427</v>
          </cell>
          <cell r="C18">
            <v>-1714.6299999997427</v>
          </cell>
          <cell r="D18">
            <v>-1714.6299999997427</v>
          </cell>
          <cell r="E18">
            <v>-1714.6299999997427</v>
          </cell>
        </row>
        <row r="19">
          <cell r="A19" t="str">
            <v>Leasing</v>
          </cell>
          <cell r="B19">
            <v>-10658825.799999991</v>
          </cell>
          <cell r="C19">
            <v>-10658825.799999991</v>
          </cell>
          <cell r="D19">
            <v>-10658825.799999991</v>
          </cell>
          <cell r="E19">
            <v>-10658825.799999991</v>
          </cell>
        </row>
        <row r="20">
          <cell r="A20" t="str">
            <v>OPI TERM</v>
          </cell>
          <cell r="B20">
            <v>-85000000</v>
          </cell>
          <cell r="C20">
            <v>-85000000</v>
          </cell>
          <cell r="D20">
            <v>-85000000</v>
          </cell>
          <cell r="E20">
            <v>-85000000</v>
          </cell>
        </row>
        <row r="21">
          <cell r="A21" t="str">
            <v>OPTION RES</v>
          </cell>
          <cell r="B21">
            <v>20000000</v>
          </cell>
          <cell r="C21">
            <v>20000000</v>
          </cell>
          <cell r="D21">
            <v>20000000</v>
          </cell>
          <cell r="E21">
            <v>20000000</v>
          </cell>
        </row>
        <row r="22">
          <cell r="A22" t="str">
            <v>Proceeds</v>
          </cell>
          <cell r="B22">
            <v>356360.46599988558</v>
          </cell>
          <cell r="C22">
            <v>356360.46599988558</v>
          </cell>
          <cell r="D22">
            <v>356360.46599988558</v>
          </cell>
          <cell r="E22">
            <v>76947.955999885569</v>
          </cell>
        </row>
        <row r="23">
          <cell r="A23" t="str">
            <v>REVOLV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UBM DISTR</v>
          </cell>
          <cell r="B24">
            <v>51050.029999996419</v>
          </cell>
          <cell r="C24">
            <v>51050.029999996419</v>
          </cell>
          <cell r="D24">
            <v>51050.029999996419</v>
          </cell>
          <cell r="E24">
            <v>48182.779999996419</v>
          </cell>
        </row>
        <row r="25">
          <cell r="A25" t="str">
            <v>UBM PROC</v>
          </cell>
          <cell r="B25">
            <v>39874788.845999904</v>
          </cell>
          <cell r="C25">
            <v>39976723.155999899</v>
          </cell>
          <cell r="D25">
            <v>39045398.055999897</v>
          </cell>
          <cell r="E25">
            <v>34831357.1459999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DTNEU"/>
      <sheetName val="MWBGK97"/>
      <sheetName val="Überl HBII"/>
      <sheetName val="Prämien_kum"/>
      <sheetName val="Prämien_dekum"/>
      <sheetName val="MWBFR97"/>
      <sheetName val="OP before stocks"/>
      <sheetName val="Erläuterung"/>
      <sheetName val="Utility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#RE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on DCF (2)"/>
      <sheetName val="Sheet1"/>
      <sheetName val="Sheet3"/>
      <sheetName val="anaylst"/>
      <sheetName val="financials"/>
      <sheetName val="Lion DCF"/>
      <sheetName val="Dea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Deal Information"/>
      <sheetName val="fex"/>
      <sheetName val="Valf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s"/>
      <sheetName val="Marketing"/>
      <sheetName val="Summary"/>
      <sheetName val="Forecast"/>
      <sheetName val="Monthly"/>
      <sheetName val="Budget"/>
      <sheetName val="Expenses"/>
      <sheetName val="Capital"/>
      <sheetName val="Staffing"/>
      <sheetName val="Bonus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V_cap_structure"/>
      <sheetName val="profile fin"/>
      <sheetName val="Seat_by_division"/>
      <sheetName val="Current Market Valuation"/>
      <sheetName val="Contribution"/>
      <sheetName val="installed base"/>
      <sheetName val="Structures_2000"/>
      <sheetName val="trading_value"/>
      <sheetName val="vs.Terra"/>
      <sheetName val="debt_capacity"/>
      <sheetName val="europe_valuation"/>
      <sheetName val="US_comp_valuation"/>
      <sheetName val="search_engine"/>
      <sheetName val="tiger precedents"/>
      <sheetName val="__FDSCACHE__"/>
      <sheetName val="Pro aud"/>
      <sheetName val="avp"/>
      <sheetName val="Quarterly"/>
      <sheetName val="CMGI_majority_assets"/>
      <sheetName val="Sheet13"/>
      <sheetName val="cmgi"/>
      <sheetName val="cmgi_public"/>
      <sheetName val="low avp (old)"/>
      <sheetName val="Small Q (old)"/>
      <sheetName val="Sheet4"/>
      <sheetName val="Sheet3"/>
      <sheetName val="Structures_99 (old)"/>
      <sheetName val="#REF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  <sheetName val="Movimentação Imobilizado"/>
      <sheetName val="Datos"/>
      <sheetName val="Old Lead"/>
      <sheetName val="ICMS"/>
      <sheetName val="Valor. Acabados"/>
      <sheetName val="Rateio Acabado"/>
      <sheetName val="I. INICIO"/>
      <sheetName val="Estoques"/>
      <sheetName val="Esforço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4"/>
      <sheetName val="VORR96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ecdob (2)"/>
      <sheetName val="Meetings"/>
      <sheetName val="decdob"/>
      <sheetName val="DOBEntry"/>
      <sheetName val="COVER"/>
      <sheetName val="EXECSUM"/>
      <sheetName val="PRICE GRAPH"/>
      <sheetName val="PRICE GRAPH (2)"/>
      <sheetName val="Changes"/>
      <sheetName val="Ownership Changes"/>
      <sheetName val="Interviews"/>
      <sheetName val="Price Performance"/>
      <sheetName val="Glossary"/>
      <sheetName val="Calc"/>
      <sheetName val="Peer Prices"/>
      <sheetName val="FOX Price Vol"/>
      <sheetName val="Front Page"/>
      <sheetName val="ILX link"/>
      <sheetName val="Raw Data"/>
      <sheetName val="Index"/>
      <sheetName val="Sectors"/>
      <sheetName val="Historical Index"/>
    </sheetNames>
    <sheetDataSet>
      <sheetData sheetId="0"/>
      <sheetData sheetId="1" refreshError="1">
        <row r="3">
          <cell r="F3" t="str">
            <v>Gorilla Report</v>
          </cell>
        </row>
        <row r="14">
          <cell r="A14" t="str">
            <v>Time Period</v>
          </cell>
          <cell r="C14" t="str">
            <v>Buying</v>
          </cell>
          <cell r="D14" t="str">
            <v>Amount ($)</v>
          </cell>
          <cell r="J14" t="str">
            <v>Selling</v>
          </cell>
          <cell r="K14" t="str">
            <v>Amount($)</v>
          </cell>
        </row>
        <row r="15">
          <cell r="A15" t="str">
            <v>Institution1</v>
          </cell>
          <cell r="C15" t="str">
            <v>Peer Group1</v>
          </cell>
          <cell r="J15" t="str">
            <v>Peer GroupA</v>
          </cell>
        </row>
        <row r="16">
          <cell r="A16" t="str">
            <v>Style</v>
          </cell>
          <cell r="C16" t="str">
            <v>Peer Group2</v>
          </cell>
          <cell r="J16" t="str">
            <v>Peer GroupB</v>
          </cell>
        </row>
        <row r="17">
          <cell r="A17" t="str">
            <v>Equity Assets</v>
          </cell>
          <cell r="C17" t="str">
            <v>Peer Group3</v>
          </cell>
          <cell r="J17" t="str">
            <v>Peer GroupC</v>
          </cell>
        </row>
        <row r="18">
          <cell r="C18" t="str">
            <v>Peer Group4</v>
          </cell>
          <cell r="J18" t="str">
            <v>Peer GroupD</v>
          </cell>
        </row>
        <row r="19">
          <cell r="C19" t="str">
            <v>Peer Group5</v>
          </cell>
          <cell r="J19" t="str">
            <v>Peer GroupE</v>
          </cell>
        </row>
        <row r="20">
          <cell r="C20" t="str">
            <v>Peer Group6</v>
          </cell>
          <cell r="J20" t="str">
            <v>Peer GroupF</v>
          </cell>
        </row>
        <row r="21">
          <cell r="C21" t="str">
            <v>Peer Group7</v>
          </cell>
          <cell r="J21" t="str">
            <v>Peer GroupG</v>
          </cell>
        </row>
        <row r="22">
          <cell r="C22" t="str">
            <v>Peer Group8</v>
          </cell>
          <cell r="J22" t="str">
            <v>Peer GroupH</v>
          </cell>
        </row>
        <row r="23">
          <cell r="C23" t="str">
            <v>Peer Group9</v>
          </cell>
          <cell r="J23" t="str">
            <v>Peer GroupI</v>
          </cell>
        </row>
        <row r="24">
          <cell r="C24" t="str">
            <v>Peer Group10</v>
          </cell>
          <cell r="J24" t="str">
            <v>Peer GroupJ</v>
          </cell>
        </row>
        <row r="27">
          <cell r="A27" t="str">
            <v>Time Period</v>
          </cell>
          <cell r="C27" t="str">
            <v>Buying</v>
          </cell>
          <cell r="D27" t="str">
            <v>Amount ($)</v>
          </cell>
          <cell r="J27" t="str">
            <v>Selling</v>
          </cell>
          <cell r="K27" t="str">
            <v>Amount($)</v>
          </cell>
        </row>
        <row r="28">
          <cell r="A28" t="str">
            <v>Institution2</v>
          </cell>
          <cell r="C28" t="str">
            <v>Peer Group1</v>
          </cell>
          <cell r="J28" t="str">
            <v>Peer GroupA</v>
          </cell>
        </row>
        <row r="29">
          <cell r="A29" t="str">
            <v>Style</v>
          </cell>
          <cell r="C29" t="str">
            <v>Peer Group2</v>
          </cell>
          <cell r="J29" t="str">
            <v>Peer GroupB</v>
          </cell>
        </row>
        <row r="30">
          <cell r="A30" t="str">
            <v>Equity Assets</v>
          </cell>
          <cell r="C30" t="str">
            <v>Peer Group3</v>
          </cell>
          <cell r="J30" t="str">
            <v>Peer GroupC</v>
          </cell>
        </row>
        <row r="31">
          <cell r="C31" t="str">
            <v>Peer Group4</v>
          </cell>
          <cell r="J31" t="str">
            <v>Peer GroupD</v>
          </cell>
        </row>
        <row r="32">
          <cell r="C32" t="str">
            <v>Peer Group5</v>
          </cell>
          <cell r="J32" t="str">
            <v>Peer GroupE</v>
          </cell>
        </row>
        <row r="33">
          <cell r="C33" t="str">
            <v>Peer Group6</v>
          </cell>
          <cell r="J33" t="str">
            <v>Peer GroupF</v>
          </cell>
        </row>
        <row r="34">
          <cell r="C34" t="str">
            <v>Peer Group7</v>
          </cell>
          <cell r="J34" t="str">
            <v>Peer GroupG</v>
          </cell>
        </row>
        <row r="35">
          <cell r="C35" t="str">
            <v>Peer Group8</v>
          </cell>
          <cell r="J35" t="str">
            <v>Peer GroupH</v>
          </cell>
        </row>
        <row r="36">
          <cell r="C36" t="str">
            <v>Peer Group9</v>
          </cell>
          <cell r="J36" t="str">
            <v>Peer GroupI</v>
          </cell>
        </row>
        <row r="37">
          <cell r="C37" t="str">
            <v>Peer Group10</v>
          </cell>
          <cell r="J37" t="str">
            <v>Peer GroupJ</v>
          </cell>
        </row>
        <row r="40">
          <cell r="A40" t="str">
            <v>Time Period</v>
          </cell>
          <cell r="C40" t="str">
            <v>Buying</v>
          </cell>
          <cell r="D40" t="str">
            <v>Amount ($)</v>
          </cell>
          <cell r="J40" t="str">
            <v>Selling</v>
          </cell>
          <cell r="K40" t="str">
            <v>Amount($)</v>
          </cell>
        </row>
        <row r="41">
          <cell r="A41" t="str">
            <v>Institution3</v>
          </cell>
          <cell r="C41" t="str">
            <v>Peer Group1</v>
          </cell>
          <cell r="J41" t="str">
            <v>Peer GroupA</v>
          </cell>
        </row>
        <row r="42">
          <cell r="A42" t="str">
            <v>Style</v>
          </cell>
          <cell r="C42" t="str">
            <v>Peer Group2</v>
          </cell>
          <cell r="J42" t="str">
            <v>Peer GroupB</v>
          </cell>
        </row>
        <row r="43">
          <cell r="A43" t="str">
            <v>Equity Assets</v>
          </cell>
          <cell r="C43" t="str">
            <v>Peer Group3</v>
          </cell>
          <cell r="J43" t="str">
            <v>Peer GroupC</v>
          </cell>
        </row>
        <row r="44">
          <cell r="C44" t="str">
            <v>Peer Group4</v>
          </cell>
          <cell r="J44" t="str">
            <v>Peer GroupD</v>
          </cell>
        </row>
        <row r="45">
          <cell r="C45" t="str">
            <v>Peer Group5</v>
          </cell>
          <cell r="J45" t="str">
            <v>Peer GroupE</v>
          </cell>
        </row>
        <row r="46">
          <cell r="C46" t="str">
            <v>Peer Group6</v>
          </cell>
          <cell r="J46" t="str">
            <v>Peer GroupF</v>
          </cell>
        </row>
        <row r="47">
          <cell r="C47" t="str">
            <v>Peer Group7</v>
          </cell>
          <cell r="J47" t="str">
            <v>Peer GroupG</v>
          </cell>
        </row>
        <row r="48">
          <cell r="C48" t="str">
            <v>Peer Group8</v>
          </cell>
          <cell r="J48" t="str">
            <v>Peer GroupH</v>
          </cell>
        </row>
        <row r="49">
          <cell r="C49" t="str">
            <v>Peer Group9</v>
          </cell>
          <cell r="J49" t="str">
            <v>Peer GroupI</v>
          </cell>
        </row>
        <row r="50">
          <cell r="C50" t="str">
            <v>Peer Group10</v>
          </cell>
          <cell r="J50" t="str">
            <v>Peer GroupJ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ASS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ike for like  (2)"/>
      <sheetName val="Like for like "/>
      <sheetName val="Mapping---&gt;"/>
      <sheetName val="Coa ABE-ATL"/>
      <sheetName val="Fathers ATL"/>
      <sheetName val="AFO'S---&gt;"/>
      <sheetName val="BS CY"/>
      <sheetName val="BS LY"/>
      <sheetName val="PL CY"/>
      <sheetName val="PL CY FX LY ATL CRITERIA"/>
      <sheetName val="PL LY"/>
      <sheetName val="Master"/>
      <sheetName val="Exchange Rate"/>
      <sheetName val="Ownership"/>
      <sheetName val="PL Gestión"/>
      <sheetName val="PL---&gt;"/>
      <sheetName val="MR_OFFICIAL PL"/>
      <sheetName val="MR_RECLASSIFIED PL"/>
      <sheetName val="MR_FINANCIAL"/>
      <sheetName val="IFRS16"/>
      <sheetName val="Maintenance"/>
      <sheetName val="BS---&gt;"/>
      <sheetName val="MR_TANGIBLE"/>
      <sheetName val="MR_INTANGIBLE"/>
      <sheetName val="MR_CONCESSION DETAIL"/>
      <sheetName val="MR_INVESTMENTS"/>
      <sheetName val="MR_OTHER INVEST_DETAIL"/>
      <sheetName val="MR_ASSOCIATES DETAIL"/>
      <sheetName val="MR_CONC &amp; ASSOCIATES DETAIL"/>
      <sheetName val="MR_DEBT"/>
    </sheetNames>
    <sheetDataSet>
      <sheetData sheetId="0" refreshError="1"/>
      <sheetData sheetId="1">
        <row r="12">
          <cell r="AJ12">
            <v>26242.7498764993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G13" t="e">
            <v>#NAME?</v>
          </cell>
        </row>
      </sheetData>
      <sheetData sheetId="9">
        <row r="13">
          <cell r="G13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twicklung"/>
      <sheetName val="GuV"/>
      <sheetName val="Bilanz"/>
      <sheetName val="Zinsen 10% &amp; 1% Tilgu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GuV"/>
      <sheetName val="Bilanz"/>
      <sheetName val="Anlageve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sapactivexlhiddensheet"/>
      <sheetName val="Hipótesis"/>
      <sheetName val="Principali Ipotesi Gener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"/>
      <sheetName val="pivot output"/>
      <sheetName val="sample Tiers"/>
      <sheetName val="extra  Graphs"/>
      <sheetName val="Top20"/>
      <sheetName val="Conc."/>
      <sheetName val="Geog."/>
      <sheetName val="Geog (Bar)"/>
      <sheetName val="TO"/>
      <sheetName val="TO (Bar)"/>
      <sheetName val="IS"/>
      <sheetName val="IS (Bar)"/>
      <sheetName val="Type"/>
      <sheetName val="Type (Bar)"/>
      <sheetName val="kuhn 2"/>
      <sheetName val="BO Sept03"/>
      <sheetName val="IRC"/>
      <sheetName val="us data"/>
      <sheetName val="pivot SR"/>
      <sheetName val="SR"/>
      <sheetName val="SH All"/>
      <sheetName val="GEO"/>
      <sheetName val="Desc 0603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>
        <row r="1">
          <cell r="B1" t="str">
            <v>UBS AG (sedol 7126114)</v>
          </cell>
        </row>
        <row r="4">
          <cell r="A4" t="str">
            <v>Id</v>
          </cell>
          <cell r="B4" t="str">
            <v>Name</v>
          </cell>
          <cell r="D4">
            <v>37894</v>
          </cell>
          <cell r="E4" t="str">
            <v>Notes</v>
          </cell>
        </row>
        <row r="5">
          <cell r="A5" t="str">
            <v>NRWSTB003</v>
          </cell>
          <cell r="B5" t="str">
            <v>Wells Capital Management (Minneapolis)</v>
          </cell>
          <cell r="C5" t="e">
            <v>#N/A</v>
          </cell>
          <cell r="D5">
            <v>394100</v>
          </cell>
          <cell r="E5" t="str">
            <v>ID</v>
          </cell>
        </row>
        <row r="6">
          <cell r="A6" t="str">
            <v>BSTNNT001</v>
          </cell>
          <cell r="B6" t="str">
            <v>Independence International Associates Inc.</v>
          </cell>
          <cell r="C6" t="e">
            <v>#N/A</v>
          </cell>
          <cell r="D6">
            <v>157476</v>
          </cell>
        </row>
        <row r="7">
          <cell r="A7" t="str">
            <v>SMMSCP001</v>
          </cell>
          <cell r="B7" t="str">
            <v>Simms Capital Management, Inc.</v>
          </cell>
          <cell r="C7" t="e">
            <v>#N/A</v>
          </cell>
          <cell r="D7">
            <v>118471</v>
          </cell>
          <cell r="E7">
            <v>37775</v>
          </cell>
        </row>
        <row r="8">
          <cell r="A8" t="str">
            <v>PRFNDS005</v>
          </cell>
          <cell r="B8" t="str">
            <v>ProFund Advisors LLC</v>
          </cell>
          <cell r="C8" t="e">
            <v>#N/A</v>
          </cell>
          <cell r="D8">
            <v>57068</v>
          </cell>
          <cell r="E8">
            <v>37775</v>
          </cell>
        </row>
        <row r="9">
          <cell r="A9" t="str">
            <v>SGMRHL001</v>
          </cell>
          <cell r="B9" t="str">
            <v>Sagamore Hill Capital Management, L.P.</v>
          </cell>
          <cell r="C9" t="e">
            <v>#N/A</v>
          </cell>
          <cell r="D9">
            <v>38102</v>
          </cell>
          <cell r="E9">
            <v>37775</v>
          </cell>
        </row>
        <row r="10">
          <cell r="A10" t="str">
            <v>CMMRCC001</v>
          </cell>
          <cell r="B10" t="str">
            <v>Commerce Capital Management, Inc.</v>
          </cell>
          <cell r="C10" t="e">
            <v>#N/A</v>
          </cell>
          <cell r="D10">
            <v>20660</v>
          </cell>
          <cell r="E10">
            <v>37775</v>
          </cell>
        </row>
        <row r="12">
          <cell r="A12" t="str">
            <v>PRVNCL001</v>
          </cell>
          <cell r="B12" t="str">
            <v>British Columbia Investment Management Corp.</v>
          </cell>
          <cell r="C12" t="e">
            <v>#N/A</v>
          </cell>
          <cell r="D12">
            <v>0</v>
          </cell>
          <cell r="E12" t="str">
            <v>funds are managed externally</v>
          </cell>
        </row>
        <row r="13">
          <cell r="A13" t="str">
            <v>CLNLSS002</v>
          </cell>
          <cell r="B13" t="str">
            <v>Colonial Asset Management, Inc.</v>
          </cell>
          <cell r="C13" t="e">
            <v>#N/A</v>
          </cell>
          <cell r="D13">
            <v>0</v>
          </cell>
        </row>
        <row r="15">
          <cell r="A15" t="str">
            <v>WRGHTN001</v>
          </cell>
          <cell r="B15" t="str">
            <v>Wright Investors' Service</v>
          </cell>
          <cell r="C15" t="str">
            <v>Wright Investors' Service</v>
          </cell>
          <cell r="D15">
            <v>13500</v>
          </cell>
          <cell r="E15" t="str">
            <v>id</v>
          </cell>
        </row>
        <row r="16">
          <cell r="A16" t="str">
            <v>WLLMBL001</v>
          </cell>
          <cell r="B16" t="str">
            <v>William Blair &amp; Company, L.L.C.</v>
          </cell>
          <cell r="C16" t="str">
            <v>William Blair &amp; Company, L.L.C.</v>
          </cell>
          <cell r="D16">
            <v>1248580</v>
          </cell>
          <cell r="E16" t="str">
            <v>ID</v>
          </cell>
        </row>
        <row r="17">
          <cell r="A17" t="str">
            <v>WLBNKS001</v>
          </cell>
          <cell r="B17" t="str">
            <v>Wilbanks Smith &amp; Thomas Asset Mgmt. Inc.</v>
          </cell>
          <cell r="C17" t="str">
            <v>Wilbanks, Smith &amp; Thomas Asset Management, Inc.</v>
          </cell>
          <cell r="D17">
            <v>5013</v>
          </cell>
          <cell r="E17">
            <v>37775</v>
          </cell>
        </row>
        <row r="18">
          <cell r="A18" t="str">
            <v>WSBNCB002</v>
          </cell>
          <cell r="B18" t="str">
            <v>Wesbanco Bank Wheeling</v>
          </cell>
          <cell r="C18" t="str">
            <v>Wesbanco Bank Wheeling</v>
          </cell>
          <cell r="D18">
            <v>0</v>
          </cell>
        </row>
        <row r="19">
          <cell r="A19" t="str">
            <v>WNTWRT001</v>
          </cell>
          <cell r="B19" t="str">
            <v>Wentworth, Hauser &amp; Violich, Inc.</v>
          </cell>
          <cell r="C19" t="str">
            <v>Wentworth, Hauser &amp; Violich, Inc.</v>
          </cell>
          <cell r="D19">
            <v>28992</v>
          </cell>
          <cell r="E19">
            <v>37775</v>
          </cell>
        </row>
        <row r="20">
          <cell r="A20" t="str">
            <v>WLLSFR008</v>
          </cell>
          <cell r="B20" t="str">
            <v>Wells Fargo Bank, N.A.</v>
          </cell>
          <cell r="C20" t="str">
            <v>Wells Fargo Bank, N.A.</v>
          </cell>
          <cell r="D20">
            <v>5508</v>
          </cell>
          <cell r="E20">
            <v>37775</v>
          </cell>
        </row>
        <row r="21">
          <cell r="A21" t="str">
            <v>WLLSFR017</v>
          </cell>
          <cell r="B21" t="str">
            <v>Wells Fargo Bank, Texas N.A.</v>
          </cell>
          <cell r="C21" t="str">
            <v>Wells Fargo Bank of Texas, N.A.</v>
          </cell>
          <cell r="D21">
            <v>4413</v>
          </cell>
          <cell r="E21">
            <v>37775</v>
          </cell>
        </row>
        <row r="22">
          <cell r="A22" t="str">
            <v>NRWSTB007</v>
          </cell>
          <cell r="B22" t="str">
            <v>Wells Fargo Bank, Minnesota N.A.</v>
          </cell>
          <cell r="C22" t="str">
            <v>Wells Fargo Bank Minnesota, N.A.</v>
          </cell>
          <cell r="D22">
            <v>92051</v>
          </cell>
          <cell r="E22">
            <v>37775</v>
          </cell>
        </row>
        <row r="23">
          <cell r="A23" t="str">
            <v>NRWSTB006</v>
          </cell>
          <cell r="B23" t="str">
            <v>Wells Fargo Bank, Indiana N.A.</v>
          </cell>
          <cell r="C23" t="str">
            <v>Wells Fargo Bank Indiana, N.A.</v>
          </cell>
          <cell r="D23">
            <v>1525</v>
          </cell>
        </row>
        <row r="24">
          <cell r="A24" t="str">
            <v>WLLNGT001</v>
          </cell>
          <cell r="B24" t="str">
            <v>Wellington Management Company, LLP</v>
          </cell>
          <cell r="C24" t="str">
            <v>Wellington Management Company, LLP</v>
          </cell>
          <cell r="D24">
            <v>2140653</v>
          </cell>
          <cell r="E24" t="str">
            <v>ID</v>
          </cell>
        </row>
        <row r="25">
          <cell r="A25" t="str">
            <v>WSSPCK001</v>
          </cell>
          <cell r="B25" t="str">
            <v>Weiss, Peck &amp; Greer, L.L.C.</v>
          </cell>
          <cell r="C25" t="str">
            <v>Weiss, Peck &amp; Greer, L.L.C.</v>
          </cell>
          <cell r="D25">
            <v>200737</v>
          </cell>
          <cell r="E25" t="str">
            <v>ID</v>
          </cell>
        </row>
        <row r="26">
          <cell r="A26" t="str">
            <v>WFRNVS001</v>
          </cell>
          <cell r="B26" t="str">
            <v>Wafra Investment Advisory Group, Inc.</v>
          </cell>
          <cell r="C26" t="str">
            <v>Wafra Investment Advisory Group, Inc.</v>
          </cell>
          <cell r="D26">
            <v>30000</v>
          </cell>
          <cell r="E26" t="str">
            <v>ID</v>
          </cell>
        </row>
        <row r="27">
          <cell r="A27" t="str">
            <v>WDDLLR001</v>
          </cell>
          <cell r="B27" t="str">
            <v>Waddell &amp; Reed Financial Services</v>
          </cell>
          <cell r="C27" t="str">
            <v>Waddell &amp; Reed Financial Services</v>
          </cell>
          <cell r="D27">
            <v>164400</v>
          </cell>
          <cell r="E27" t="str">
            <v>ID</v>
          </cell>
        </row>
        <row r="28">
          <cell r="A28" t="str">
            <v>WHTFRS002</v>
          </cell>
          <cell r="B28" t="str">
            <v>Wachovia Securities</v>
          </cell>
          <cell r="C28" t="str">
            <v>Wachovia Securities</v>
          </cell>
          <cell r="D28">
            <v>701</v>
          </cell>
        </row>
        <row r="29">
          <cell r="A29" t="str">
            <v>VNTBLS001</v>
          </cell>
          <cell r="B29" t="str">
            <v>Vontobel USA, Inc.</v>
          </cell>
          <cell r="C29" t="str">
            <v>Vontobel Asset Management, Inc.</v>
          </cell>
          <cell r="D29">
            <v>52278</v>
          </cell>
          <cell r="E29">
            <v>37775</v>
          </cell>
        </row>
        <row r="30">
          <cell r="A30" t="str">
            <v>SCTYCR001</v>
          </cell>
          <cell r="B30" t="str">
            <v>Victory Capital Management, Inc.</v>
          </cell>
          <cell r="C30" t="str">
            <v>Victory Capital Management Inc.</v>
          </cell>
          <cell r="D30">
            <v>0</v>
          </cell>
        </row>
        <row r="31">
          <cell r="A31" t="str">
            <v>VNGRDG001</v>
          </cell>
          <cell r="B31" t="str">
            <v>Vanguard Group, Inc.</v>
          </cell>
          <cell r="C31" t="str">
            <v>Vanguard Group, Inc.</v>
          </cell>
          <cell r="D31">
            <v>1937087</v>
          </cell>
          <cell r="E31" t="str">
            <v>ID</v>
          </cell>
        </row>
        <row r="32">
          <cell r="A32" t="str">
            <v>AMRCNC002</v>
          </cell>
          <cell r="B32" t="str">
            <v>Van Kampen Funds</v>
          </cell>
          <cell r="C32" t="str">
            <v>Van Kampen</v>
          </cell>
          <cell r="D32">
            <v>34947</v>
          </cell>
          <cell r="E32">
            <v>37775</v>
          </cell>
        </row>
        <row r="33">
          <cell r="A33" t="str">
            <v>UNTDST004</v>
          </cell>
          <cell r="B33" t="str">
            <v>United States Trust Company of New York</v>
          </cell>
          <cell r="C33" t="str">
            <v>United States Trust Company of New York</v>
          </cell>
          <cell r="D33">
            <v>101709</v>
          </cell>
          <cell r="E33">
            <v>37867</v>
          </cell>
        </row>
        <row r="34">
          <cell r="A34" t="str">
            <v>UNTDNT002</v>
          </cell>
          <cell r="B34" t="str">
            <v>United Nations Joint Staff Pension Fund</v>
          </cell>
          <cell r="C34" t="str">
            <v>United Nations Joint Staff Pension Fund</v>
          </cell>
          <cell r="D34">
            <v>575000</v>
          </cell>
          <cell r="E34" t="str">
            <v>id</v>
          </cell>
        </row>
        <row r="35">
          <cell r="A35" t="str">
            <v>PNWBBR001</v>
          </cell>
          <cell r="B35" t="str">
            <v>UBS Financial Services Inc.</v>
          </cell>
          <cell r="C35" t="str">
            <v>UBS PaineWebber Inc.</v>
          </cell>
          <cell r="D35">
            <v>103847</v>
          </cell>
          <cell r="E35">
            <v>37775</v>
          </cell>
        </row>
        <row r="36">
          <cell r="A36" t="str">
            <v>MTCHLL004</v>
          </cell>
          <cell r="B36" t="str">
            <v>UBS Global Asset Management (Brinson)</v>
          </cell>
          <cell r="C36" t="str">
            <v>UBS Global Asset Management (Brinson)</v>
          </cell>
          <cell r="D36">
            <v>0</v>
          </cell>
        </row>
        <row r="37">
          <cell r="A37" t="str">
            <v>FRSTSS001</v>
          </cell>
          <cell r="B37" t="str">
            <v>U.S. Bancorp Asset Management, Inc. (MN)</v>
          </cell>
          <cell r="C37" t="str">
            <v>U.S. Bancorp Asset Management, Inc. (MN)</v>
          </cell>
          <cell r="D37">
            <v>54850</v>
          </cell>
          <cell r="E37">
            <v>37775</v>
          </cell>
        </row>
        <row r="38">
          <cell r="A38" t="str">
            <v>TRNRNL001</v>
          </cell>
          <cell r="B38" t="str">
            <v>Turner Investment Partners, Inc.</v>
          </cell>
          <cell r="C38" t="str">
            <v>Turner Investment Partners, Inc.</v>
          </cell>
          <cell r="D38">
            <v>24998</v>
          </cell>
          <cell r="E38" t="str">
            <v>ID</v>
          </cell>
        </row>
        <row r="39">
          <cell r="A39" t="str">
            <v>TRLGYD001</v>
          </cell>
          <cell r="B39" t="str">
            <v>Trilogy Advisors L.L.C.</v>
          </cell>
          <cell r="C39" t="str">
            <v>Trilogy Advisors, LLC</v>
          </cell>
          <cell r="D39">
            <v>362530</v>
          </cell>
          <cell r="E39">
            <v>37867</v>
          </cell>
        </row>
        <row r="40">
          <cell r="A40" t="str">
            <v>SHRSNS001</v>
          </cell>
          <cell r="B40" t="str">
            <v>Travelers Investment Management Co. (TIMCO)</v>
          </cell>
          <cell r="C40" t="str">
            <v>Travelers Investment Management Company</v>
          </cell>
          <cell r="D40">
            <v>0</v>
          </cell>
          <cell r="E40" t="str">
            <v/>
          </cell>
        </row>
        <row r="41">
          <cell r="A41" t="str">
            <v>TMSSQR001</v>
          </cell>
          <cell r="B41" t="str">
            <v>TimesSquare Capital Management, Inc.</v>
          </cell>
          <cell r="C41" t="str">
            <v>TimesSquare Capital Management, Inc.</v>
          </cell>
          <cell r="D41">
            <v>55100</v>
          </cell>
          <cell r="E41" t="str">
            <v>ID</v>
          </cell>
        </row>
        <row r="42">
          <cell r="A42" t="str">
            <v>THMPSN003</v>
          </cell>
          <cell r="B42" t="str">
            <v>Thompson, Plumb &amp; Associates, Inc.</v>
          </cell>
          <cell r="C42" t="str">
            <v>Thompson, Plumb &amp; Associates, Inc.</v>
          </cell>
          <cell r="D42">
            <v>7550</v>
          </cell>
          <cell r="E42">
            <v>37775</v>
          </cell>
        </row>
        <row r="43">
          <cell r="A43" t="str">
            <v>DBRLGR001</v>
          </cell>
          <cell r="B43" t="str">
            <v>The deBurlo Group, Inc.</v>
          </cell>
          <cell r="C43" t="str">
            <v>The deBurlo Group, Inc.</v>
          </cell>
          <cell r="D43">
            <v>22000</v>
          </cell>
          <cell r="E43">
            <v>37775</v>
          </cell>
        </row>
        <row r="44">
          <cell r="A44" t="str">
            <v>TMPLTN001</v>
          </cell>
          <cell r="B44" t="str">
            <v>Templeton Investment Counsel, Inc.</v>
          </cell>
          <cell r="C44" t="str">
            <v>Templeton Investment Counsel, LLC</v>
          </cell>
          <cell r="D44">
            <v>9000000</v>
          </cell>
          <cell r="E44" t="str">
            <v>ID</v>
          </cell>
        </row>
        <row r="45">
          <cell r="A45" t="str">
            <v>TXSTCH001</v>
          </cell>
          <cell r="B45" t="str">
            <v>Teacher Retirement System of Texas</v>
          </cell>
          <cell r="C45" t="str">
            <v>Teacher Retirement System of Texas</v>
          </cell>
          <cell r="D45">
            <v>1779716</v>
          </cell>
          <cell r="E45">
            <v>37867</v>
          </cell>
        </row>
        <row r="46">
          <cell r="A46" t="str">
            <v>TRNTDM002</v>
          </cell>
          <cell r="B46" t="str">
            <v>TD Asset Management Inc.</v>
          </cell>
          <cell r="C46" t="str">
            <v>TD Asset Management Inc.</v>
          </cell>
          <cell r="D46">
            <v>50708</v>
          </cell>
          <cell r="E46" t="str">
            <v>ID</v>
          </cell>
        </row>
        <row r="47">
          <cell r="A47" t="str">
            <v>TCWSST001</v>
          </cell>
          <cell r="B47" t="str">
            <v>TCW Asset Management Company</v>
          </cell>
          <cell r="C47" t="str">
            <v>TCW Asset Management Company</v>
          </cell>
          <cell r="D47">
            <v>56429</v>
          </cell>
          <cell r="E47">
            <v>37775</v>
          </cell>
        </row>
        <row r="48">
          <cell r="A48" t="str">
            <v>TLNVST001</v>
          </cell>
          <cell r="B48" t="str">
            <v>TAL Global Asset Management Inc.</v>
          </cell>
          <cell r="C48" t="str">
            <v>TAL Global Asset Management Inc.</v>
          </cell>
          <cell r="D48">
            <v>33922</v>
          </cell>
        </row>
        <row r="49">
          <cell r="A49" t="str">
            <v>TCNCCP001</v>
          </cell>
          <cell r="B49" t="str">
            <v>Taconic Capital Advisors LLC</v>
          </cell>
          <cell r="C49" t="str">
            <v>Taconic Capital Advisors LLC</v>
          </cell>
          <cell r="D49">
            <v>102231</v>
          </cell>
          <cell r="E49">
            <v>37775</v>
          </cell>
        </row>
        <row r="50">
          <cell r="A50" t="str">
            <v>SNBNKC002</v>
          </cell>
          <cell r="B50" t="str">
            <v>Trusco Capital Management (STI Cap.)</v>
          </cell>
          <cell r="C50" t="str">
            <v>SunTrust Bank, Florida, N.A.</v>
          </cell>
          <cell r="D50">
            <v>61909</v>
          </cell>
          <cell r="E50" t="str">
            <v>ID</v>
          </cell>
        </row>
        <row r="51">
          <cell r="A51" t="str">
            <v>SNBNKC002</v>
          </cell>
          <cell r="B51" t="str">
            <v>SunTrust Bank, Florida, N.A.</v>
          </cell>
          <cell r="C51" t="str">
            <v>SunTrust Bank, Florida, N.A.</v>
          </cell>
          <cell r="D51">
            <v>12120</v>
          </cell>
          <cell r="E51">
            <v>37775</v>
          </cell>
        </row>
        <row r="52">
          <cell r="A52" t="str">
            <v>SNLFSS003</v>
          </cell>
          <cell r="B52" t="str">
            <v>Sun Life Assurance Co. of Canada (Toronto)</v>
          </cell>
          <cell r="C52" t="str">
            <v>Sun Life Assurance Company of Canada (Toronto)</v>
          </cell>
          <cell r="D52">
            <v>36449</v>
          </cell>
          <cell r="E52" t="str">
            <v>Id</v>
          </cell>
        </row>
        <row r="53">
          <cell r="A53" t="str">
            <v>CRLLND001</v>
          </cell>
          <cell r="B53" t="str">
            <v>Summit Investment Partners, L.L.C.</v>
          </cell>
          <cell r="C53" t="str">
            <v>Summit Investment Partners, L.L.C.</v>
          </cell>
          <cell r="D53">
            <v>4265</v>
          </cell>
        </row>
        <row r="54">
          <cell r="A54" t="str">
            <v>OHSTTT001</v>
          </cell>
          <cell r="B54" t="str">
            <v>Ohio State Teachers' Retirement System</v>
          </cell>
          <cell r="C54" t="str">
            <v>State Teachers Retirement System of Ohio</v>
          </cell>
          <cell r="D54">
            <v>347773</v>
          </cell>
        </row>
        <row r="55">
          <cell r="A55" t="str">
            <v>STTSTR027</v>
          </cell>
          <cell r="B55" t="str">
            <v>State Street Global Advisors (Canada)</v>
          </cell>
          <cell r="C55" t="str">
            <v>State Street Global Advisors Canada</v>
          </cell>
          <cell r="D55">
            <v>0</v>
          </cell>
        </row>
        <row r="56">
          <cell r="A56" t="str">
            <v>STTSTR011</v>
          </cell>
          <cell r="B56" t="str">
            <v>State Street Global Advisors</v>
          </cell>
          <cell r="C56" t="str">
            <v>State Street Global Advisors (US)</v>
          </cell>
          <cell r="D56">
            <v>18400000</v>
          </cell>
          <cell r="E56" t="str">
            <v>id</v>
          </cell>
          <cell r="F56" t="str">
            <v>May include some foreign</v>
          </cell>
        </row>
        <row r="57">
          <cell r="A57" t="str">
            <v>WSCNSN001</v>
          </cell>
          <cell r="B57" t="str">
            <v>State of Wisconsin Investment Board</v>
          </cell>
          <cell r="C57" t="str">
            <v>State of Wisconsin Investment Board</v>
          </cell>
          <cell r="D57">
            <v>0</v>
          </cell>
          <cell r="E57" t="str">
            <v>ID</v>
          </cell>
        </row>
        <row r="58">
          <cell r="A58" t="str">
            <v>STNDRD002</v>
          </cell>
          <cell r="B58" t="str">
            <v>Standard Life Investments Inc.</v>
          </cell>
          <cell r="C58" t="str">
            <v>Standard Life Investments Inc.(Canada)</v>
          </cell>
          <cell r="D58">
            <v>17064</v>
          </cell>
          <cell r="E58">
            <v>37775</v>
          </cell>
        </row>
        <row r="59">
          <cell r="A59" t="str">
            <v>SPRCGR001</v>
          </cell>
          <cell r="B59" t="str">
            <v>Sprucegrove Investment Management, Ltd.</v>
          </cell>
          <cell r="C59" t="str">
            <v>Sprucegrove Investment Management, Ltd.</v>
          </cell>
          <cell r="D59">
            <v>2600000</v>
          </cell>
          <cell r="E59" t="str">
            <v>ID</v>
          </cell>
        </row>
        <row r="60">
          <cell r="A60" t="str">
            <v>SMRVLL002</v>
          </cell>
          <cell r="B60" t="str">
            <v>Somerville Trading Enterprises, LLC</v>
          </cell>
          <cell r="C60" t="str">
            <v>Somerville Trading Enterprises, LLC</v>
          </cell>
          <cell r="D60">
            <v>18600</v>
          </cell>
          <cell r="E60">
            <v>37775</v>
          </cell>
        </row>
        <row r="61">
          <cell r="A61" t="str">
            <v>TRVLRS001</v>
          </cell>
          <cell r="B61" t="str">
            <v>Smith Barney Asset Management</v>
          </cell>
          <cell r="C61" t="str">
            <v>Smith Barney Asset Management</v>
          </cell>
          <cell r="D61">
            <v>0</v>
          </cell>
          <cell r="E61" t="str">
            <v>shares under citigroup</v>
          </cell>
        </row>
        <row r="62">
          <cell r="A62" t="str">
            <v>STNVST001</v>
          </cell>
          <cell r="B62" t="str">
            <v>Sit Investment Associates, Inc.</v>
          </cell>
          <cell r="C62" t="str">
            <v>Sit Investment Associates, Inc.</v>
          </cell>
          <cell r="D62">
            <v>79971</v>
          </cell>
          <cell r="E62" t="str">
            <v>ID</v>
          </cell>
        </row>
        <row r="63">
          <cell r="A63" t="str">
            <v>CSSLSB003</v>
          </cell>
          <cell r="B63" t="str">
            <v>Scotia Cassels Investment Counsel Limited</v>
          </cell>
          <cell r="C63" t="str">
            <v>Scotia Cassels Investment Counsel Ltd.</v>
          </cell>
          <cell r="D63">
            <v>80051</v>
          </cell>
          <cell r="E63" t="str">
            <v>id</v>
          </cell>
        </row>
        <row r="64">
          <cell r="A64" t="str">
            <v>SCHRDR170</v>
          </cell>
          <cell r="B64" t="str">
            <v>Schroder Invt. Management N.A. Inc.</v>
          </cell>
          <cell r="C64" t="str">
            <v>Schroder Investment Management North America Inc.</v>
          </cell>
          <cell r="D64">
            <v>49812</v>
          </cell>
          <cell r="E64" t="str">
            <v>ID</v>
          </cell>
        </row>
        <row r="65">
          <cell r="A65" t="str">
            <v>SCHFRC001</v>
          </cell>
          <cell r="B65" t="str">
            <v>Schafer Cullen Capital Management Inc.</v>
          </cell>
          <cell r="C65" t="str">
            <v>Schafer Cullen Capital Management, Inc.</v>
          </cell>
          <cell r="D65">
            <v>28650</v>
          </cell>
          <cell r="E65">
            <v>37867</v>
          </cell>
        </row>
        <row r="66">
          <cell r="A66" t="str">
            <v>SLMNBR001</v>
          </cell>
          <cell r="B66" t="str">
            <v>Salomon Brothers Asset Management Inc.</v>
          </cell>
          <cell r="C66" t="str">
            <v>Salomon Brothers Asset Management Inc. (US)</v>
          </cell>
          <cell r="D66">
            <v>2726</v>
          </cell>
          <cell r="E66">
            <v>37775</v>
          </cell>
        </row>
        <row r="67">
          <cell r="A67" t="str">
            <v>PDC   001</v>
          </cell>
          <cell r="B67" t="str">
            <v>Rydex Global Advisors</v>
          </cell>
          <cell r="C67" t="str">
            <v>Rydex Global Advisors</v>
          </cell>
          <cell r="D67">
            <v>0</v>
          </cell>
          <cell r="E67">
            <v>37775</v>
          </cell>
        </row>
        <row r="68">
          <cell r="A68" t="str">
            <v>RTHSCH002</v>
          </cell>
          <cell r="B68" t="str">
            <v>Rothschild Investment Corporation</v>
          </cell>
          <cell r="C68" t="str">
            <v>Rothschild Investment Corporation</v>
          </cell>
          <cell r="D68">
            <v>9033</v>
          </cell>
          <cell r="E68">
            <v>37775</v>
          </cell>
        </row>
        <row r="69">
          <cell r="A69" t="str">
            <v>BRDNVS002</v>
          </cell>
          <cell r="B69" t="str">
            <v>Robert W. Baird Investment Mgmt. Services</v>
          </cell>
          <cell r="C69" t="str">
            <v>Robert W. Baird Investment Mgmt. Services</v>
          </cell>
          <cell r="D69">
            <v>7500</v>
          </cell>
          <cell r="E69">
            <v>37775</v>
          </cell>
        </row>
        <row r="70">
          <cell r="A70" t="str">
            <v>RNSSNC003</v>
          </cell>
          <cell r="B70" t="str">
            <v>Renaissance Technologies Corp.</v>
          </cell>
          <cell r="C70" t="str">
            <v>Renaissance Technologies Corp.</v>
          </cell>
          <cell r="D70">
            <v>42000</v>
          </cell>
          <cell r="E70">
            <v>37775</v>
          </cell>
        </row>
        <row r="71">
          <cell r="A71" t="str">
            <v>BGNSTR001</v>
          </cell>
          <cell r="B71" t="str">
            <v>RegentAtlantic Capital, L.L.C.</v>
          </cell>
          <cell r="C71" t="str">
            <v>RegentAtlantic Capital, L.L.C.</v>
          </cell>
          <cell r="D71">
            <v>147</v>
          </cell>
        </row>
        <row r="72">
          <cell r="A72" t="str">
            <v>RYLBNK001</v>
          </cell>
          <cell r="B72" t="str">
            <v>RBC Global Investment Management Inc.</v>
          </cell>
          <cell r="C72" t="str">
            <v>RBC Global Investment Management Inc.</v>
          </cell>
          <cell r="D72">
            <v>60290</v>
          </cell>
          <cell r="E72">
            <v>37775</v>
          </cell>
        </row>
        <row r="73">
          <cell r="A73" t="str">
            <v>DNBSWR001</v>
          </cell>
          <cell r="B73" t="str">
            <v>RBC Capital Markets</v>
          </cell>
          <cell r="C73" t="str">
            <v>RBC Capital Markets (US)</v>
          </cell>
          <cell r="D73">
            <v>3370</v>
          </cell>
        </row>
        <row r="74">
          <cell r="A74" t="str">
            <v>PTNMCM001</v>
          </cell>
          <cell r="B74" t="str">
            <v>Putnam Investment Management, Inc.</v>
          </cell>
          <cell r="C74" t="str">
            <v>Putnam Investment Management, L.L.C.</v>
          </cell>
          <cell r="D74">
            <v>16784165</v>
          </cell>
          <cell r="E74" t="str">
            <v>ID</v>
          </cell>
        </row>
        <row r="75">
          <cell r="A75" t="str">
            <v>PRGRSS003</v>
          </cell>
          <cell r="B75" t="str">
            <v>Progressive Investment Management Corporation</v>
          </cell>
          <cell r="C75" t="str">
            <v>Progressive Investment Management Corp.</v>
          </cell>
          <cell r="D75">
            <v>14000</v>
          </cell>
          <cell r="E75">
            <v>37867</v>
          </cell>
        </row>
        <row r="76">
          <cell r="A76" t="str">
            <v>PRNCPL001</v>
          </cell>
          <cell r="B76" t="str">
            <v>Principal Global Investors</v>
          </cell>
          <cell r="C76" t="str">
            <v>Principal Global Investors</v>
          </cell>
          <cell r="D76">
            <v>81002</v>
          </cell>
          <cell r="E76" t="str">
            <v>ID</v>
          </cell>
        </row>
        <row r="77">
          <cell r="A77" t="str">
            <v>PPMMRC001</v>
          </cell>
          <cell r="B77" t="str">
            <v>PPM America, Incorporated</v>
          </cell>
          <cell r="C77" t="str">
            <v>PPM America Inc.</v>
          </cell>
          <cell r="D77">
            <v>0</v>
          </cell>
        </row>
        <row r="78">
          <cell r="A78" t="str">
            <v>PNCFNN001</v>
          </cell>
          <cell r="B78" t="str">
            <v>PNC Advisors</v>
          </cell>
          <cell r="C78" t="str">
            <v>PNC Bank Advisors</v>
          </cell>
          <cell r="D78">
            <v>5588</v>
          </cell>
          <cell r="E78">
            <v>5588</v>
          </cell>
        </row>
        <row r="79">
          <cell r="A79" t="str">
            <v>PNRNGM001</v>
          </cell>
          <cell r="B79" t="str">
            <v>Pioneer Investment Management, Inc.</v>
          </cell>
          <cell r="C79" t="str">
            <v>Pioneer Investment Management Inc.</v>
          </cell>
          <cell r="D79">
            <v>109344</v>
          </cell>
          <cell r="E79" t="str">
            <v>ID</v>
          </cell>
        </row>
        <row r="80">
          <cell r="A80" t="str">
            <v>PNNCLS003</v>
          </cell>
          <cell r="B80" t="str">
            <v>Pinnacle Associates Limited</v>
          </cell>
          <cell r="C80" t="str">
            <v>Pinnacle Associates Ltd.</v>
          </cell>
          <cell r="D80">
            <v>81224</v>
          </cell>
          <cell r="E80">
            <v>37775</v>
          </cell>
        </row>
        <row r="81">
          <cell r="A81" t="str">
            <v>PHLLPS001</v>
          </cell>
          <cell r="B81" t="str">
            <v>Phillips, Hager &amp; North Invt. Mgmt. Ltd.</v>
          </cell>
          <cell r="C81" t="str">
            <v>Phillips, Hager &amp; North Investment Management Ltd.</v>
          </cell>
          <cell r="D81">
            <v>425477</v>
          </cell>
          <cell r="E81">
            <v>37775</v>
          </cell>
        </row>
        <row r="82">
          <cell r="A82" t="str">
            <v>PHLDLP007</v>
          </cell>
          <cell r="B82" t="str">
            <v>Philadelphia International Advisors, L.P.</v>
          </cell>
          <cell r="C82" t="str">
            <v>Philadelphia International Advisors, L.P.</v>
          </cell>
          <cell r="D82">
            <v>1475</v>
          </cell>
        </row>
        <row r="83">
          <cell r="A83" t="str">
            <v>PRGRNC001</v>
          </cell>
          <cell r="B83" t="str">
            <v>Peregrine Capital Management, Inc.</v>
          </cell>
          <cell r="C83" t="str">
            <v>Peregrine Capital Management, Inc.</v>
          </cell>
          <cell r="D83">
            <v>44000</v>
          </cell>
          <cell r="E83">
            <v>37867</v>
          </cell>
        </row>
        <row r="84">
          <cell r="A84" t="str">
            <v>PNNSYL004</v>
          </cell>
          <cell r="B84" t="str">
            <v>Pennsylvania Public School ERS</v>
          </cell>
          <cell r="C84" t="str">
            <v>Pennsylvania Public School Employees Retirement Sy</v>
          </cell>
          <cell r="D84">
            <v>78583</v>
          </cell>
          <cell r="E84" t="str">
            <v>ID</v>
          </cell>
        </row>
        <row r="85">
          <cell r="A85" t="str">
            <v>PNGRSS001</v>
          </cell>
          <cell r="B85" t="str">
            <v>PanAgora Asset Management Inc.</v>
          </cell>
          <cell r="C85" t="str">
            <v>PanAgora Asset Management Inc. (US)</v>
          </cell>
          <cell r="D85">
            <v>200134</v>
          </cell>
          <cell r="E85" t="str">
            <v>T</v>
          </cell>
        </row>
        <row r="86">
          <cell r="A86" t="str">
            <v>PLMPRT002</v>
          </cell>
          <cell r="B86" t="str">
            <v>Paloma Partners Management Company</v>
          </cell>
          <cell r="C86" t="str">
            <v>Paloma Partners Management Company</v>
          </cell>
          <cell r="D86">
            <v>6700</v>
          </cell>
          <cell r="E86">
            <v>37775</v>
          </cell>
        </row>
        <row r="87">
          <cell r="A87" t="str">
            <v>OPPNHM002</v>
          </cell>
          <cell r="B87" t="str">
            <v>OppenheimerFunds, Inc.</v>
          </cell>
          <cell r="C87" t="str">
            <v>OppenheimerFunds Inc.</v>
          </cell>
          <cell r="D87">
            <v>88605</v>
          </cell>
          <cell r="E87">
            <v>37775</v>
          </cell>
        </row>
        <row r="88">
          <cell r="A88" t="str">
            <v>ONTRTC001</v>
          </cell>
          <cell r="B88" t="str">
            <v>Ontario Teachers' Pension Plan Board</v>
          </cell>
          <cell r="C88" t="str">
            <v>Ontario Teachers' Pension Plan Board</v>
          </cell>
          <cell r="D88">
            <v>1100000</v>
          </cell>
          <cell r="E88" t="str">
            <v>ID</v>
          </cell>
        </row>
        <row r="89">
          <cell r="A89" t="str">
            <v>ONTRMN001</v>
          </cell>
          <cell r="B89" t="str">
            <v>Ontario Municipal Empl. Ret. System</v>
          </cell>
          <cell r="C89" t="str">
            <v>Ontario Municipal Employees Retirement System</v>
          </cell>
          <cell r="D89">
            <v>194624</v>
          </cell>
          <cell r="E89" t="str">
            <v>ID</v>
          </cell>
        </row>
        <row r="90">
          <cell r="A90" t="str">
            <v>OCHSLN001</v>
          </cell>
          <cell r="B90" t="str">
            <v>Oechsle International Advisors, L.L.C.</v>
          </cell>
          <cell r="C90" t="str">
            <v>Oechsle International Advisors, L.P. (US)</v>
          </cell>
          <cell r="D90">
            <v>0</v>
          </cell>
        </row>
        <row r="91">
          <cell r="A91" t="str">
            <v>NWQNVS001</v>
          </cell>
          <cell r="B91" t="str">
            <v>NWQ Investment Management Company, LLC</v>
          </cell>
          <cell r="C91" t="str">
            <v>NWQ Investment Management Company, LLC</v>
          </cell>
          <cell r="D91">
            <v>5600</v>
          </cell>
          <cell r="E91">
            <v>37775</v>
          </cell>
        </row>
        <row r="92">
          <cell r="A92" t="str">
            <v>NMRCNV001</v>
          </cell>
          <cell r="B92" t="str">
            <v>Numeric Investors, L.P.</v>
          </cell>
          <cell r="C92" t="str">
            <v>Numeric Investors, L.P.</v>
          </cell>
          <cell r="D92">
            <v>126830</v>
          </cell>
          <cell r="E92">
            <v>37775</v>
          </cell>
        </row>
        <row r="93">
          <cell r="A93" t="str">
            <v>NRTHRD001</v>
          </cell>
          <cell r="B93" t="str">
            <v>NorthRoad Capital Management, LLC</v>
          </cell>
          <cell r="C93" t="str">
            <v>NorthRoad Capital Management, LLC</v>
          </cell>
          <cell r="D93">
            <v>153784</v>
          </cell>
          <cell r="E93">
            <v>37775</v>
          </cell>
        </row>
        <row r="94">
          <cell r="A94" t="str">
            <v>AMRCNN005</v>
          </cell>
          <cell r="B94" t="str">
            <v>Northern Trust Investments, Inc.</v>
          </cell>
          <cell r="C94" t="str">
            <v>Northern Trust Investments, Inc.</v>
          </cell>
          <cell r="D94">
            <v>18352</v>
          </cell>
          <cell r="E94">
            <v>37802</v>
          </cell>
        </row>
        <row r="95">
          <cell r="A95" t="str">
            <v>NRTHRN003</v>
          </cell>
          <cell r="B95" t="str">
            <v>Northern Trust Global Investments</v>
          </cell>
          <cell r="C95" t="str">
            <v>Northern Trust Global Investments</v>
          </cell>
          <cell r="D95">
            <v>922609</v>
          </cell>
          <cell r="E95" t="str">
            <v>ID</v>
          </cell>
        </row>
        <row r="96">
          <cell r="A96" t="str">
            <v>NRTHRN008</v>
          </cell>
          <cell r="B96" t="str">
            <v>Northern Cross Investments Limited</v>
          </cell>
          <cell r="C96" t="str">
            <v>Northern Cross Investments Limited</v>
          </cell>
          <cell r="D96">
            <v>1022216</v>
          </cell>
          <cell r="E96" t="str">
            <v>ID</v>
          </cell>
        </row>
        <row r="97">
          <cell r="A97" t="str">
            <v>NSNVST001</v>
          </cell>
          <cell r="B97" t="str">
            <v>NISA Investment Advisors, LLC</v>
          </cell>
          <cell r="C97" t="str">
            <v>NISA Investment Advisors, L.L.C.</v>
          </cell>
          <cell r="D97">
            <v>11576</v>
          </cell>
          <cell r="E97">
            <v>37775</v>
          </cell>
        </row>
        <row r="98">
          <cell r="A98" t="str">
            <v>NCHLSP001</v>
          </cell>
          <cell r="B98" t="str">
            <v>Nicholas-Applegate Capital Management</v>
          </cell>
          <cell r="C98" t="str">
            <v>Nicholas-Applegate Capital Management</v>
          </cell>
          <cell r="D98">
            <v>254300</v>
          </cell>
          <cell r="E98" t="str">
            <v>ID</v>
          </cell>
        </row>
        <row r="99">
          <cell r="A99" t="str">
            <v>NWPRTP003</v>
          </cell>
          <cell r="B99" t="str">
            <v>Newport Pacific Management, Inc.</v>
          </cell>
          <cell r="C99" t="str">
            <v>Newport Pacific Management, Inc.</v>
          </cell>
          <cell r="D99">
            <v>0</v>
          </cell>
        </row>
        <row r="100">
          <cell r="A100" t="str">
            <v>NBRGRB009</v>
          </cell>
          <cell r="B100" t="str">
            <v>Neuberger Berman LLC</v>
          </cell>
          <cell r="C100" t="str">
            <v>Neuberger Berman, LLC</v>
          </cell>
          <cell r="D100">
            <v>10083</v>
          </cell>
          <cell r="E100">
            <v>37867</v>
          </cell>
        </row>
        <row r="101">
          <cell r="A101" t="str">
            <v>NTNLCT005</v>
          </cell>
          <cell r="B101" t="str">
            <v>National City Investment mgmtCorporation</v>
          </cell>
          <cell r="C101" t="str">
            <v>National City Corporation</v>
          </cell>
          <cell r="D101">
            <v>140730</v>
          </cell>
          <cell r="E101">
            <v>37683</v>
          </cell>
        </row>
        <row r="102">
          <cell r="A102" t="str">
            <v>NTCNNV001</v>
          </cell>
          <cell r="B102" t="str">
            <v>Natcan Investment Management Inc.</v>
          </cell>
          <cell r="C102" t="str">
            <v>Natcan Investment Management Inc.</v>
          </cell>
          <cell r="D102">
            <v>96184</v>
          </cell>
          <cell r="E102">
            <v>37775</v>
          </cell>
        </row>
        <row r="103">
          <cell r="A103" t="str">
            <v>MRPHYC001</v>
          </cell>
          <cell r="B103" t="str">
            <v>Murphy Capital Management, Inc.</v>
          </cell>
          <cell r="C103" t="str">
            <v>Murphy Capital Management, Inc.</v>
          </cell>
          <cell r="D103">
            <v>300</v>
          </cell>
          <cell r="E103">
            <v>37775</v>
          </cell>
        </row>
        <row r="104">
          <cell r="A104" t="str">
            <v>MNDRCP001</v>
          </cell>
          <cell r="B104" t="str">
            <v>Munder Capital Management</v>
          </cell>
          <cell r="C104" t="str">
            <v>Munder Capital Management</v>
          </cell>
          <cell r="D104">
            <v>586930</v>
          </cell>
          <cell r="E104" t="str">
            <v>ID</v>
          </cell>
        </row>
        <row r="105">
          <cell r="A105" t="str">
            <v>MRGNST001</v>
          </cell>
          <cell r="B105" t="str">
            <v>Morgan Stanley Investment Management</v>
          </cell>
          <cell r="C105" t="str">
            <v>Morgan Stanley Investment Management Inc. (US)</v>
          </cell>
          <cell r="D105">
            <v>2911508</v>
          </cell>
          <cell r="E105" t="str">
            <v>ID</v>
          </cell>
          <cell r="F105" t="str">
            <v>May include some foreign</v>
          </cell>
        </row>
        <row r="106">
          <cell r="A106" t="str">
            <v>MLLNMM001</v>
          </cell>
          <cell r="B106" t="str">
            <v>Millennium Partners, LP</v>
          </cell>
          <cell r="C106" t="str">
            <v>Millennium Partners, LP</v>
          </cell>
          <cell r="D106">
            <v>0</v>
          </cell>
        </row>
        <row r="107">
          <cell r="A107" t="str">
            <v>MSSCHS001</v>
          </cell>
          <cell r="B107" t="str">
            <v>MFS Investment Management</v>
          </cell>
          <cell r="C107" t="str">
            <v>MFS Investment Management</v>
          </cell>
          <cell r="D107">
            <v>1284489</v>
          </cell>
          <cell r="E107" t="str">
            <v>ID</v>
          </cell>
        </row>
        <row r="108">
          <cell r="A108" t="str">
            <v>MRRLLL002</v>
          </cell>
          <cell r="B108" t="str">
            <v>Merrill Lynch &amp; Company Inc.</v>
          </cell>
          <cell r="C108" t="str">
            <v>Merrill Lynch &amp; Company, Inc.</v>
          </cell>
          <cell r="D108">
            <v>59834</v>
          </cell>
          <cell r="E108">
            <v>37775</v>
          </cell>
        </row>
        <row r="109">
          <cell r="A109" t="str">
            <v>MRCTRS001</v>
          </cell>
          <cell r="B109" t="str">
            <v>Mercator Asset Management</v>
          </cell>
          <cell r="C109" t="str">
            <v>Mercator Asset Management, L.P.</v>
          </cell>
          <cell r="D109">
            <v>0</v>
          </cell>
        </row>
        <row r="110">
          <cell r="A110" t="str">
            <v>MLLNBN001</v>
          </cell>
          <cell r="B110" t="str">
            <v>Mellon Private Wealth Management</v>
          </cell>
          <cell r="C110" t="str">
            <v>Mellon Private Wealth Management</v>
          </cell>
          <cell r="D110">
            <v>732847</v>
          </cell>
          <cell r="E110" t="str">
            <v>ID</v>
          </cell>
        </row>
        <row r="111">
          <cell r="A111" t="str">
            <v>GNZSSC001</v>
          </cell>
          <cell r="B111" t="str">
            <v>Mellon Private Asset Management (FL)</v>
          </cell>
          <cell r="C111" t="str">
            <v>Mellon Private Asset Management (FL)</v>
          </cell>
          <cell r="D111">
            <v>2031</v>
          </cell>
        </row>
        <row r="112">
          <cell r="A112" t="str">
            <v>MSTHLM001</v>
          </cell>
          <cell r="B112" t="str">
            <v>Mastholm Asset Management, L.L.C.</v>
          </cell>
          <cell r="C112" t="str">
            <v>Mastholm Asset Management, L.L.C.</v>
          </cell>
          <cell r="D112">
            <v>0</v>
          </cell>
        </row>
        <row r="113">
          <cell r="A113" t="str">
            <v>MRVNPL001</v>
          </cell>
          <cell r="B113" t="str">
            <v>Marvin &amp; Palmer Associates</v>
          </cell>
          <cell r="C113" t="str">
            <v>Marvin &amp; Palmer Associates, Inc.</v>
          </cell>
          <cell r="D113">
            <v>1700000</v>
          </cell>
          <cell r="E113" t="str">
            <v>T</v>
          </cell>
        </row>
        <row r="114">
          <cell r="A114" t="str">
            <v>MCKNZF001</v>
          </cell>
          <cell r="B114" t="str">
            <v>Mackenzie Financial Corporation</v>
          </cell>
          <cell r="C114" t="str">
            <v>Mackenzie Financial Corporation</v>
          </cell>
          <cell r="D114">
            <v>71258</v>
          </cell>
          <cell r="E114">
            <v>37775</v>
          </cell>
        </row>
        <row r="115">
          <cell r="A115" t="str">
            <v>MCKYSH001</v>
          </cell>
          <cell r="B115" t="str">
            <v>MacKay Shields LLC</v>
          </cell>
          <cell r="C115" t="str">
            <v>MacKay Shields LLC</v>
          </cell>
          <cell r="D115">
            <v>112573</v>
          </cell>
          <cell r="E115" t="str">
            <v>ID</v>
          </cell>
        </row>
        <row r="116">
          <cell r="A116" t="str">
            <v>FRSTMP001</v>
          </cell>
          <cell r="B116" t="str">
            <v>M&amp;T Capital Advisors</v>
          </cell>
          <cell r="C116" t="str">
            <v>M&amp;T Capital Advisors</v>
          </cell>
          <cell r="D116">
            <v>0</v>
          </cell>
        </row>
        <row r="117">
          <cell r="A117" t="str">
            <v>LSVSST001</v>
          </cell>
          <cell r="B117" t="str">
            <v>LSV Asset Management</v>
          </cell>
          <cell r="C117" t="str">
            <v>LSV Asset Management</v>
          </cell>
          <cell r="D117">
            <v>216010</v>
          </cell>
          <cell r="E117" t="str">
            <v>ID</v>
          </cell>
        </row>
        <row r="118">
          <cell r="A118" t="str">
            <v>LNGWDN001</v>
          </cell>
          <cell r="B118" t="str">
            <v>Longwood Investment Advisors, Inc.</v>
          </cell>
          <cell r="C118" t="str">
            <v>Longwood Investment Advisors, Inc.</v>
          </cell>
          <cell r="D118">
            <v>3070</v>
          </cell>
          <cell r="E118">
            <v>37775</v>
          </cell>
        </row>
        <row r="119">
          <cell r="A119" t="str">
            <v>LGGMSN009</v>
          </cell>
          <cell r="B119" t="str">
            <v>Legg Mason Wood Walker, Inc.</v>
          </cell>
          <cell r="C119" t="str">
            <v>Legg Mason Wood Walker, Inc.</v>
          </cell>
          <cell r="D119">
            <v>4735</v>
          </cell>
          <cell r="E119">
            <v>37775</v>
          </cell>
        </row>
        <row r="120">
          <cell r="A120" t="str">
            <v>LZRDFR001</v>
          </cell>
          <cell r="B120" t="str">
            <v>Lazard Asset Management Ltd.</v>
          </cell>
          <cell r="C120" t="str">
            <v>Lazard Asset Management (US)</v>
          </cell>
          <cell r="D120">
            <v>6349805</v>
          </cell>
          <cell r="E120" t="str">
            <v>T</v>
          </cell>
        </row>
        <row r="121">
          <cell r="A121" t="str">
            <v>CNDLFN001</v>
          </cell>
          <cell r="B121" t="str">
            <v>Laketon Investment Management Ltd.</v>
          </cell>
          <cell r="C121" t="str">
            <v>Laketon Investment Management Ltd.</v>
          </cell>
          <cell r="D121">
            <v>0</v>
          </cell>
        </row>
        <row r="122">
          <cell r="A122" t="str">
            <v>KNGHTB001</v>
          </cell>
          <cell r="B122" t="str">
            <v>KBSH Capital Management Inc.</v>
          </cell>
          <cell r="C122" t="str">
            <v>KBSH Capital Management Inc.</v>
          </cell>
          <cell r="D122">
            <v>50000</v>
          </cell>
          <cell r="E122" t="str">
            <v>id</v>
          </cell>
        </row>
        <row r="123">
          <cell r="A123" t="str">
            <v>KYNNDR002</v>
          </cell>
          <cell r="B123" t="str">
            <v>Kayne Anderson Rudnick Investment Management, LLC</v>
          </cell>
          <cell r="C123" t="str">
            <v>Kayne Anderson Rudnick Investment Management, LLC</v>
          </cell>
          <cell r="D123">
            <v>181837</v>
          </cell>
          <cell r="E123">
            <v>37775</v>
          </cell>
        </row>
        <row r="124">
          <cell r="A124" t="str">
            <v>JLSBRN001</v>
          </cell>
          <cell r="B124" t="str">
            <v>Julius Baer Investment Management (NY)</v>
          </cell>
          <cell r="C124" t="str">
            <v>Julius Baer Investment Management (NY)</v>
          </cell>
          <cell r="D124">
            <v>155268</v>
          </cell>
          <cell r="E124" t="str">
            <v>ID</v>
          </cell>
        </row>
        <row r="125">
          <cell r="A125" t="str">
            <v>JHNPBR001</v>
          </cell>
          <cell r="B125" t="str">
            <v>John P. O'Brien Investment Management Inc.</v>
          </cell>
          <cell r="C125" t="str">
            <v>John P. O'Brien Investment Management Inc.</v>
          </cell>
          <cell r="D125">
            <v>5013</v>
          </cell>
          <cell r="E125">
            <v>37867</v>
          </cell>
        </row>
        <row r="126">
          <cell r="A126" t="str">
            <v>JNNSNS001</v>
          </cell>
          <cell r="B126" t="str">
            <v>Jennison Associates LLC</v>
          </cell>
          <cell r="C126" t="str">
            <v>Jennison Associates LLC</v>
          </cell>
          <cell r="D126">
            <v>321706</v>
          </cell>
          <cell r="E126" t="str">
            <v>ID</v>
          </cell>
        </row>
        <row r="127">
          <cell r="A127" t="str">
            <v>JRSLWS001</v>
          </cell>
          <cell r="B127" t="str">
            <v>Jarislowsky Fraser Limited</v>
          </cell>
          <cell r="C127" t="str">
            <v>Jarislowsky Fraser Limited</v>
          </cell>
          <cell r="D127">
            <v>12545</v>
          </cell>
        </row>
        <row r="128">
          <cell r="A128" t="str">
            <v>JNSCPT001</v>
          </cell>
          <cell r="B128" t="str">
            <v>Janus Capital Corporation</v>
          </cell>
          <cell r="C128" t="str">
            <v>Janus Capital Management LLC</v>
          </cell>
          <cell r="D128">
            <v>5500000</v>
          </cell>
          <cell r="E128" t="str">
            <v>estimate</v>
          </cell>
        </row>
        <row r="129">
          <cell r="A129" t="str">
            <v>JCBSLV001</v>
          </cell>
          <cell r="B129" t="str">
            <v>Jacobs Levy Equity Management, Inc.</v>
          </cell>
          <cell r="C129" t="str">
            <v>Jacobs Levy Equity Management, Inc.</v>
          </cell>
          <cell r="D129">
            <v>34800</v>
          </cell>
          <cell r="E129">
            <v>37714</v>
          </cell>
        </row>
        <row r="130">
          <cell r="A130" t="str">
            <v>CHSMNH001</v>
          </cell>
          <cell r="B130" t="str">
            <v>J.P. Morgan Private Bank</v>
          </cell>
          <cell r="C130" t="str">
            <v>J. P. Morgan Private Bank (New York)</v>
          </cell>
          <cell r="D130">
            <v>104574</v>
          </cell>
          <cell r="E130">
            <v>37775</v>
          </cell>
        </row>
        <row r="131">
          <cell r="A131" t="str">
            <v>JPMRGN001</v>
          </cell>
          <cell r="B131" t="str">
            <v>J.P. Morgan Investment Mgmt. Inc.</v>
          </cell>
          <cell r="C131" t="str">
            <v>J. P. Morgan Investment Management Inc. (New York)</v>
          </cell>
          <cell r="D131">
            <v>4754006</v>
          </cell>
          <cell r="E131">
            <v>37775</v>
          </cell>
          <cell r="F131" t="str">
            <v>May include some foreign</v>
          </cell>
        </row>
        <row r="132">
          <cell r="A132" t="str">
            <v>JWSLGM001</v>
          </cell>
          <cell r="B132" t="str">
            <v>J.&amp;W. Seligman &amp; Co., Inc.</v>
          </cell>
          <cell r="C132" t="str">
            <v>J. &amp; W. Seligman &amp; Co., Inc.</v>
          </cell>
          <cell r="D132">
            <v>10442</v>
          </cell>
          <cell r="E132">
            <v>37775</v>
          </cell>
        </row>
        <row r="133">
          <cell r="A133" t="str">
            <v>FNNCLP001</v>
          </cell>
          <cell r="B133" t="str">
            <v>INVESCO Funds Group, Inc.</v>
          </cell>
          <cell r="C133" t="str">
            <v>INVESCO Funds Group, Inc.</v>
          </cell>
          <cell r="D133">
            <v>352400</v>
          </cell>
          <cell r="E133">
            <v>37775</v>
          </cell>
        </row>
        <row r="134">
          <cell r="A134" t="str">
            <v>INVSCC001</v>
          </cell>
          <cell r="B134" t="str">
            <v>INVESCO Capital Management Inc.</v>
          </cell>
          <cell r="C134" t="str">
            <v>INVESCO Capital Management Inc.</v>
          </cell>
          <cell r="D134">
            <v>28000</v>
          </cell>
        </row>
        <row r="135">
          <cell r="A135" t="str">
            <v>INSTTT001</v>
          </cell>
          <cell r="B135" t="str">
            <v>Institutional Capital Corporation</v>
          </cell>
          <cell r="C135" t="str">
            <v>Institutional Capital Corporation</v>
          </cell>
          <cell r="D135">
            <v>118200</v>
          </cell>
          <cell r="E135">
            <v>37775</v>
          </cell>
        </row>
        <row r="136">
          <cell r="A136" t="str">
            <v>NRTHST003</v>
          </cell>
          <cell r="B136" t="str">
            <v>ING Investments, LLC.</v>
          </cell>
          <cell r="C136" t="str">
            <v>ING Investments, LLC</v>
          </cell>
          <cell r="D136">
            <v>27800</v>
          </cell>
          <cell r="E136" t="str">
            <v>ID</v>
          </cell>
        </row>
        <row r="137">
          <cell r="A137" t="str">
            <v>INGNVS001</v>
          </cell>
          <cell r="B137" t="str">
            <v>ING Investment Management, Inc. (Canada)</v>
          </cell>
          <cell r="C137" t="str">
            <v>ING Investment Management, Inc. (Canada)</v>
          </cell>
          <cell r="D137">
            <v>1500</v>
          </cell>
        </row>
        <row r="138">
          <cell r="A138" t="str">
            <v>INDPND001</v>
          </cell>
          <cell r="B138" t="str">
            <v>Independence Investment, LLC</v>
          </cell>
          <cell r="C138" t="str">
            <v>Independence Investment, LLC</v>
          </cell>
          <cell r="D138">
            <v>32780</v>
          </cell>
        </row>
        <row r="139">
          <cell r="A139" t="str">
            <v>IBMCRP001</v>
          </cell>
          <cell r="B139" t="str">
            <v>IBM Retirement Funds</v>
          </cell>
          <cell r="C139" t="str">
            <v>IBM Retirement Funds</v>
          </cell>
          <cell r="D139">
            <v>669154</v>
          </cell>
        </row>
        <row r="140">
          <cell r="A140" t="str">
            <v>INVSTR006</v>
          </cell>
          <cell r="B140" t="str">
            <v>I.G. investment Ltd</v>
          </cell>
          <cell r="C140" t="str">
            <v>I. G. Investment Management, Ltd.</v>
          </cell>
          <cell r="D140">
            <v>0</v>
          </cell>
        </row>
        <row r="141">
          <cell r="A141" t="str">
            <v>HNTNGT003</v>
          </cell>
          <cell r="B141" t="str">
            <v>Huntington Private Financial Group</v>
          </cell>
          <cell r="C141" t="str">
            <v>Huntington Private Financial Group</v>
          </cell>
          <cell r="D141">
            <v>12046</v>
          </cell>
          <cell r="E141">
            <v>37775</v>
          </cell>
        </row>
        <row r="142">
          <cell r="A142" t="str">
            <v>HLLTRD002</v>
          </cell>
          <cell r="B142" t="str">
            <v>Hull Trading</v>
          </cell>
          <cell r="C142" t="str">
            <v>Hull Trading Company, L.L.C.</v>
          </cell>
          <cell r="D142">
            <v>0</v>
          </cell>
        </row>
        <row r="143">
          <cell r="A143" t="str">
            <v>MKWNGS001</v>
          </cell>
          <cell r="B143" t="str">
            <v>HSBC Asset Management (Canada) Ltd.</v>
          </cell>
          <cell r="C143" t="str">
            <v>HSBC Asset Management (Canada) Ltd.</v>
          </cell>
          <cell r="D143">
            <v>23100</v>
          </cell>
          <cell r="E143">
            <v>37775</v>
          </cell>
        </row>
        <row r="144">
          <cell r="A144" t="str">
            <v>MRNVST001</v>
          </cell>
          <cell r="B144" t="str">
            <v>HSBC Asset Management</v>
          </cell>
          <cell r="C144" t="str">
            <v>HSBC Asset Management (Americas) Inc.</v>
          </cell>
          <cell r="D144">
            <v>36356</v>
          </cell>
          <cell r="E144">
            <v>37775</v>
          </cell>
        </row>
        <row r="145">
          <cell r="A145" t="str">
            <v>HWLNDC001</v>
          </cell>
          <cell r="B145" t="str">
            <v>Howland Capital Management Inc.</v>
          </cell>
          <cell r="C145" t="str">
            <v>Howland Capital Management, Inc.</v>
          </cell>
          <cell r="D145">
            <v>8263</v>
          </cell>
          <cell r="E145">
            <v>37775</v>
          </cell>
        </row>
        <row r="146">
          <cell r="A146" t="str">
            <v>HTTNGR001</v>
          </cell>
          <cell r="B146" t="str">
            <v>Hottinger Capital Corp.</v>
          </cell>
          <cell r="C146" t="str">
            <v>Hottinger Capital Corp.</v>
          </cell>
          <cell r="D146">
            <v>435000</v>
          </cell>
          <cell r="E146">
            <v>37867</v>
          </cell>
        </row>
        <row r="147">
          <cell r="A147" t="str">
            <v>MRSCPT001</v>
          </cell>
          <cell r="B147" t="str">
            <v>HighMark Capital Management, Inc.</v>
          </cell>
          <cell r="C147" t="str">
            <v>HighMark Capital Management Inc.</v>
          </cell>
          <cell r="D147">
            <v>110</v>
          </cell>
        </row>
        <row r="148">
          <cell r="A148" t="str">
            <v>HGHPNT002</v>
          </cell>
          <cell r="B148" t="str">
            <v>High Point Bank &amp; Trust Co.</v>
          </cell>
          <cell r="C148" t="str">
            <v>High Point Bank &amp; Trust Co.</v>
          </cell>
          <cell r="D148">
            <v>270</v>
          </cell>
        </row>
        <row r="149">
          <cell r="A149" t="str">
            <v>HRVRDN001</v>
          </cell>
          <cell r="B149" t="str">
            <v>Harvard Management Company, Inc.</v>
          </cell>
          <cell r="C149" t="str">
            <v>Harvard Management Company, Inc.</v>
          </cell>
          <cell r="D149">
            <v>489313</v>
          </cell>
          <cell r="E149" t="str">
            <v>Id</v>
          </cell>
        </row>
        <row r="150">
          <cell r="A150" t="str">
            <v>HRRSTR001</v>
          </cell>
          <cell r="B150" t="str">
            <v>Harris Investment Management, Inc.</v>
          </cell>
          <cell r="C150" t="str">
            <v>Harris Investment Management, Inc.</v>
          </cell>
          <cell r="D150">
            <v>34669</v>
          </cell>
          <cell r="E150">
            <v>37775</v>
          </cell>
        </row>
        <row r="151">
          <cell r="A151" t="str">
            <v>HRRSSS001</v>
          </cell>
          <cell r="B151" t="str">
            <v>Harris Associates L.P.</v>
          </cell>
          <cell r="C151" t="str">
            <v>Harris Associates L.P.</v>
          </cell>
          <cell r="D151">
            <v>1300</v>
          </cell>
        </row>
        <row r="152">
          <cell r="A152" t="str">
            <v>HRDNGL001</v>
          </cell>
          <cell r="B152" t="str">
            <v>Harding, Loevner Management, L.P.</v>
          </cell>
          <cell r="C152" t="str">
            <v>Harding, Loevner Management, L.P.</v>
          </cell>
          <cell r="D152">
            <v>151782</v>
          </cell>
          <cell r="E152" t="str">
            <v>ID</v>
          </cell>
        </row>
        <row r="153">
          <cell r="A153" t="str">
            <v>HNSBRG001</v>
          </cell>
          <cell r="B153" t="str">
            <v>Hansberger Global Investors, Inc. (US)</v>
          </cell>
          <cell r="C153" t="str">
            <v>Hansberger Global Investors, Inc. (US)</v>
          </cell>
          <cell r="D153">
            <v>2100</v>
          </cell>
          <cell r="E153">
            <v>37775</v>
          </cell>
        </row>
        <row r="154">
          <cell r="A154" t="str">
            <v>GWL   001</v>
          </cell>
          <cell r="B154" t="str">
            <v>GWL Investment Management Ltd.</v>
          </cell>
          <cell r="C154" t="str">
            <v>GWL Investment Management Ltd.</v>
          </cell>
          <cell r="D154">
            <v>43590</v>
          </cell>
          <cell r="E154" t="str">
            <v>ID</v>
          </cell>
        </row>
        <row r="155">
          <cell r="A155" t="str">
            <v>FMGLTT001</v>
          </cell>
          <cell r="B155" t="str">
            <v>Griffin Asset Management, LLC</v>
          </cell>
          <cell r="C155" t="str">
            <v>Griffin Asset Management, LLC</v>
          </cell>
          <cell r="D155">
            <v>4300</v>
          </cell>
          <cell r="E155">
            <v>37775</v>
          </cell>
        </row>
        <row r="156">
          <cell r="A156" t="str">
            <v>GRTRYC001</v>
          </cell>
          <cell r="B156" t="str">
            <v>Gratry and Company</v>
          </cell>
          <cell r="C156" t="str">
            <v>Gratry &amp; Company</v>
          </cell>
          <cell r="D156">
            <v>44581</v>
          </cell>
          <cell r="E156">
            <v>37775</v>
          </cell>
        </row>
        <row r="157">
          <cell r="A157" t="str">
            <v>GRNTHM001</v>
          </cell>
          <cell r="B157" t="str">
            <v>Grantham, Mayo, Van Otterloo &amp; Co., L.L.C.</v>
          </cell>
          <cell r="C157" t="str">
            <v>Grantham, Mayo, Van Otterloo &amp; Co., L.L.C.</v>
          </cell>
          <cell r="D157">
            <v>0</v>
          </cell>
        </row>
        <row r="158">
          <cell r="A158" t="str">
            <v>GDMNCM001</v>
          </cell>
          <cell r="B158" t="str">
            <v>Goodman &amp; Company Investment Counsel</v>
          </cell>
          <cell r="C158" t="str">
            <v>Goodman &amp; Company, Ltd.</v>
          </cell>
          <cell r="D158">
            <v>2120</v>
          </cell>
        </row>
        <row r="159">
          <cell r="A159" t="str">
            <v>GLDMNS001</v>
          </cell>
          <cell r="B159" t="str">
            <v>Goldman Sachs Asset Management</v>
          </cell>
          <cell r="C159" t="str">
            <v>Goldman Sachs Asset Management (US)</v>
          </cell>
          <cell r="D159">
            <v>1791582</v>
          </cell>
          <cell r="E159" t="str">
            <v>ID</v>
          </cell>
        </row>
        <row r="160">
          <cell r="A160" t="str">
            <v>GLDMNS004</v>
          </cell>
          <cell r="B160" t="str">
            <v>Goldman Sachs &amp; Company</v>
          </cell>
          <cell r="C160" t="str">
            <v>Goldman Sachs &amp; Company</v>
          </cell>
          <cell r="D160">
            <v>4173</v>
          </cell>
          <cell r="E160">
            <v>37775</v>
          </cell>
        </row>
        <row r="161">
          <cell r="A161" t="str">
            <v>GNRLMT001</v>
          </cell>
          <cell r="B161" t="str">
            <v>General Motors Asset Management</v>
          </cell>
          <cell r="C161" t="str">
            <v>General Motors Asset Management</v>
          </cell>
          <cell r="D161">
            <v>79987</v>
          </cell>
          <cell r="E161" t="str">
            <v>ID</v>
          </cell>
        </row>
        <row r="162">
          <cell r="A162" t="str">
            <v>VLLNVM001</v>
          </cell>
          <cell r="B162" t="str">
            <v>Gartmore Global Investments</v>
          </cell>
          <cell r="C162" t="str">
            <v>Gartmore Global Investments, Inc.</v>
          </cell>
          <cell r="D162">
            <v>25235</v>
          </cell>
          <cell r="E162">
            <v>37775</v>
          </cell>
        </row>
        <row r="163">
          <cell r="A163" t="str">
            <v>GMCNVS001</v>
          </cell>
          <cell r="B163" t="str">
            <v>Gabelli Asset Management Company</v>
          </cell>
          <cell r="C163" t="str">
            <v>Gabelli Asset Management Company</v>
          </cell>
          <cell r="D163">
            <v>37000</v>
          </cell>
          <cell r="E163" t="str">
            <v>ID</v>
          </cell>
        </row>
        <row r="164">
          <cell r="A164" t="str">
            <v>FRNKLN106</v>
          </cell>
          <cell r="B164" t="str">
            <v>Franklin templeton Canada</v>
          </cell>
          <cell r="C164" t="str">
            <v>Franklin Templeton Investments Corp.</v>
          </cell>
          <cell r="D164">
            <v>355100</v>
          </cell>
          <cell r="E164" t="str">
            <v>ID</v>
          </cell>
        </row>
        <row r="165">
          <cell r="A165" t="str">
            <v>FRTSDV001</v>
          </cell>
          <cell r="B165" t="str">
            <v>Fortis, Inc.</v>
          </cell>
          <cell r="C165" t="str">
            <v>Fortis, Inc.</v>
          </cell>
          <cell r="D165">
            <v>241572</v>
          </cell>
          <cell r="E165">
            <v>37867</v>
          </cell>
        </row>
        <row r="166">
          <cell r="A166" t="str">
            <v>FLTNTN001</v>
          </cell>
          <cell r="B166" t="str">
            <v>Columbia Management Advisors, Inc.</v>
          </cell>
          <cell r="C166" t="str">
            <v>Fleet Investment Advisors, Inc.</v>
          </cell>
          <cell r="D166">
            <v>5561</v>
          </cell>
          <cell r="E166">
            <v>37775</v>
          </cell>
        </row>
        <row r="167">
          <cell r="A167" t="str">
            <v>FLTNTN001</v>
          </cell>
          <cell r="B167" t="str">
            <v>Fleet Investment Advisors, Inc.</v>
          </cell>
          <cell r="C167" t="str">
            <v>Fleet Investment Advisors, Inc.</v>
          </cell>
          <cell r="D167">
            <v>0</v>
          </cell>
        </row>
        <row r="168">
          <cell r="A168" t="str">
            <v>FSHRNV001</v>
          </cell>
          <cell r="B168" t="str">
            <v>Fisher Investments, Inc.</v>
          </cell>
          <cell r="C168" t="str">
            <v>Fisher Investments Inc.</v>
          </cell>
          <cell r="D168">
            <v>1973038</v>
          </cell>
          <cell r="E168">
            <v>37775</v>
          </cell>
        </row>
        <row r="169">
          <cell r="A169" t="str">
            <v>FRSTQD001</v>
          </cell>
          <cell r="B169" t="str">
            <v>First Quadrant L.P.</v>
          </cell>
          <cell r="C169" t="str">
            <v>First Quadrant L.P.</v>
          </cell>
          <cell r="D169">
            <v>0</v>
          </cell>
        </row>
        <row r="170">
          <cell r="A170" t="str">
            <v>OLDKNT004</v>
          </cell>
          <cell r="B170" t="str">
            <v>Fifth Third Asset Management (Michigan)</v>
          </cell>
          <cell r="C170" t="str">
            <v>Fifth Third Asset Management (Michigan)</v>
          </cell>
          <cell r="D170">
            <v>59015</v>
          </cell>
          <cell r="E170" t="str">
            <v>ID</v>
          </cell>
        </row>
        <row r="171">
          <cell r="A171" t="str">
            <v>FDCRYT001</v>
          </cell>
          <cell r="B171" t="str">
            <v>Fiduciary Trust Company International</v>
          </cell>
          <cell r="C171" t="str">
            <v>Fiduciary Trust Company International</v>
          </cell>
          <cell r="D171">
            <v>395036</v>
          </cell>
          <cell r="E171" t="str">
            <v>ID</v>
          </cell>
        </row>
        <row r="172">
          <cell r="A172" t="str">
            <v>FDLTYM001</v>
          </cell>
          <cell r="B172" t="str">
            <v>Fidelity Management &amp; Research</v>
          </cell>
          <cell r="C172" t="str">
            <v>Fidelity Management &amp; Research</v>
          </cell>
          <cell r="D172">
            <v>3497023</v>
          </cell>
          <cell r="E172" t="str">
            <v>T</v>
          </cell>
        </row>
        <row r="173">
          <cell r="A173" t="str">
            <v>FDRTDN004</v>
          </cell>
          <cell r="B173" t="str">
            <v>Federated Investors, Inc.</v>
          </cell>
          <cell r="C173" t="str">
            <v>Federated Investors, Inc.</v>
          </cell>
          <cell r="D173">
            <v>218334</v>
          </cell>
          <cell r="E173">
            <v>37867</v>
          </cell>
        </row>
        <row r="174">
          <cell r="A174" t="str">
            <v>FYZSRF004</v>
          </cell>
          <cell r="B174" t="str">
            <v>Fayez Sarofim &amp; Co.</v>
          </cell>
          <cell r="C174" t="str">
            <v>Fayez Sarofim &amp; Company</v>
          </cell>
          <cell r="D174">
            <v>173000</v>
          </cell>
          <cell r="E174" t="str">
            <v>ID</v>
          </cell>
        </row>
        <row r="175">
          <cell r="A175" t="str">
            <v>KYSTNN001</v>
          </cell>
          <cell r="B175" t="str">
            <v>Evergreen Investment Management Co. (Boston)</v>
          </cell>
          <cell r="C175" t="str">
            <v>Evergreen Investment Management Company</v>
          </cell>
          <cell r="D175">
            <v>24953</v>
          </cell>
          <cell r="E175" t="str">
            <v>ID</v>
          </cell>
        </row>
        <row r="176">
          <cell r="A176" t="str">
            <v>FRSTNN002</v>
          </cell>
          <cell r="B176" t="str">
            <v>Evergreen Institutional Asset Management</v>
          </cell>
          <cell r="C176" t="str">
            <v>Evergreen Institutional Asset Management</v>
          </cell>
          <cell r="D176">
            <v>15811</v>
          </cell>
        </row>
        <row r="177">
          <cell r="A177" t="str">
            <v>ERPNNV001</v>
          </cell>
          <cell r="B177" t="str">
            <v>European Investors Inc.</v>
          </cell>
          <cell r="C177" t="str">
            <v>European Investors Inc.</v>
          </cell>
          <cell r="D177">
            <v>0</v>
          </cell>
        </row>
        <row r="178">
          <cell r="A178" t="str">
            <v>CHRCHJ001</v>
          </cell>
          <cell r="B178" t="str">
            <v>Ensign Peak Advisors, Inc.</v>
          </cell>
          <cell r="C178" t="str">
            <v>Ensign Peak Advisors, Inc.</v>
          </cell>
          <cell r="D178">
            <v>41649</v>
          </cell>
          <cell r="E178" t="str">
            <v>ID</v>
          </cell>
        </row>
        <row r="179">
          <cell r="A179" t="str">
            <v>TXSMPL001</v>
          </cell>
          <cell r="B179" t="str">
            <v>Employees Retirement System of Texas</v>
          </cell>
          <cell r="C179" t="str">
            <v>Employees Retirement System of Texas</v>
          </cell>
          <cell r="D179">
            <v>406300</v>
          </cell>
        </row>
        <row r="180">
          <cell r="A180" t="str">
            <v>ELLTPG001</v>
          </cell>
          <cell r="B180" t="str">
            <v>Elliott &amp; Page Ltd.</v>
          </cell>
          <cell r="C180" t="str">
            <v>Elliott &amp; Page Ltd.</v>
          </cell>
          <cell r="D180">
            <v>0</v>
          </cell>
        </row>
        <row r="181">
          <cell r="A181" t="str">
            <v>CNGXNV001</v>
          </cell>
          <cell r="B181" t="str">
            <v>Elantis Investment Management, Inc.</v>
          </cell>
          <cell r="C181" t="str">
            <v>Elantis Investment Management, Inc.</v>
          </cell>
          <cell r="D181">
            <v>0</v>
          </cell>
        </row>
        <row r="182">
          <cell r="A182" t="str">
            <v>ETNVNC001</v>
          </cell>
          <cell r="B182" t="str">
            <v>Eaton Vance Management</v>
          </cell>
          <cell r="C182" t="str">
            <v>Eaton Vance Management, Inc.</v>
          </cell>
          <cell r="D182">
            <v>67812</v>
          </cell>
          <cell r="E182">
            <v>37867</v>
          </cell>
        </row>
        <row r="183">
          <cell r="A183" t="str">
            <v>EGLGLB001</v>
          </cell>
          <cell r="B183" t="str">
            <v>Eagle Global Advisors, LLC</v>
          </cell>
          <cell r="C183" t="str">
            <v>Eagle Global Advisors, LLC</v>
          </cell>
          <cell r="D183">
            <v>32864</v>
          </cell>
        </row>
        <row r="184">
          <cell r="A184" t="str">
            <v>EDPNTD001</v>
          </cell>
          <cell r="B184" t="str">
            <v>DuPont Capital Management</v>
          </cell>
          <cell r="C184" t="str">
            <v>DuPont Capital Management Corporation</v>
          </cell>
          <cell r="D184">
            <v>0</v>
          </cell>
          <cell r="E184" t="str">
            <v>T</v>
          </cell>
        </row>
        <row r="185">
          <cell r="A185" t="str">
            <v>DNCNHR001</v>
          </cell>
          <cell r="B185" t="str">
            <v>Duncan-Hurst Capital Management</v>
          </cell>
          <cell r="C185" t="str">
            <v>Duncan-Hurst Capital Management</v>
          </cell>
          <cell r="D185">
            <v>11170</v>
          </cell>
          <cell r="E185">
            <v>37775</v>
          </cell>
        </row>
        <row r="186">
          <cell r="A186" t="str">
            <v>DSNTRN001</v>
          </cell>
          <cell r="B186" t="str">
            <v>DSI International Management, Inc.</v>
          </cell>
          <cell r="C186" t="str">
            <v>DSI International Management, Inc.</v>
          </cell>
          <cell r="D186">
            <v>44500</v>
          </cell>
          <cell r="E186" t="str">
            <v>id</v>
          </cell>
        </row>
        <row r="187">
          <cell r="A187" t="str">
            <v>RCMCPT001</v>
          </cell>
          <cell r="B187" t="str">
            <v>Dresdner RCM Global Investors, L.L.C.</v>
          </cell>
          <cell r="C187" t="str">
            <v>Dresdner RCM Global Investors LLC</v>
          </cell>
          <cell r="D187">
            <v>692067</v>
          </cell>
          <cell r="E187" t="str">
            <v>T</v>
          </cell>
        </row>
        <row r="188">
          <cell r="A188" t="str">
            <v>DSCPLN003</v>
          </cell>
          <cell r="B188" t="str">
            <v>Disciplined Growth Investors, L.L.C.</v>
          </cell>
          <cell r="C188" t="str">
            <v>Disciplined Growth Investors, Inc</v>
          </cell>
          <cell r="D188">
            <v>11664</v>
          </cell>
          <cell r="E188">
            <v>37775</v>
          </cell>
        </row>
        <row r="189">
          <cell r="A189" t="str">
            <v>DMNSNL001</v>
          </cell>
          <cell r="B189" t="str">
            <v>Dimensional Fund Advisors Inc.</v>
          </cell>
          <cell r="C189" t="str">
            <v>Dimensional Fund Advisors, Inc.</v>
          </cell>
          <cell r="D189">
            <v>72760</v>
          </cell>
          <cell r="E189">
            <v>37775</v>
          </cell>
        </row>
        <row r="190">
          <cell r="A190" t="str">
            <v>ALXBRW005</v>
          </cell>
          <cell r="B190" t="str">
            <v>Deutsche Banc Securities</v>
          </cell>
          <cell r="C190" t="str">
            <v>Deutsche Bank Securities Inc. (United States)</v>
          </cell>
          <cell r="D190">
            <v>74275</v>
          </cell>
          <cell r="E190">
            <v>37775</v>
          </cell>
        </row>
        <row r="191">
          <cell r="A191" t="str">
            <v>BNKRST001</v>
          </cell>
          <cell r="B191" t="str">
            <v>Deutsche Asset Management Americas</v>
          </cell>
          <cell r="C191" t="str">
            <v>Deutsche Asset Management Americas</v>
          </cell>
          <cell r="D191">
            <v>777307</v>
          </cell>
          <cell r="E191" t="str">
            <v>ID</v>
          </cell>
        </row>
        <row r="192">
          <cell r="A192" t="str">
            <v>VNTRPN001</v>
          </cell>
          <cell r="B192" t="str">
            <v>Davis Selected Advisers, L.P.</v>
          </cell>
          <cell r="C192" t="str">
            <v>Davis Selected Advisers, L.P.</v>
          </cell>
          <cell r="D192">
            <v>3700</v>
          </cell>
          <cell r="E192">
            <v>37775</v>
          </cell>
        </row>
        <row r="193">
          <cell r="A193" t="str">
            <v>CSFRST001</v>
          </cell>
          <cell r="B193" t="str">
            <v>Credit Suisse First Boston, Inc.</v>
          </cell>
          <cell r="C193" t="str">
            <v>Credit Suisse First Boston, Inc.</v>
          </cell>
          <cell r="D193">
            <v>14482</v>
          </cell>
          <cell r="E193">
            <v>37775</v>
          </cell>
        </row>
        <row r="194">
          <cell r="A194" t="str">
            <v>WRBRGP001</v>
          </cell>
          <cell r="B194" t="str">
            <v>Credit Suisse Asset Management L.L.C.</v>
          </cell>
          <cell r="C194" t="str">
            <v>Credit Suisse Asset Management, LLC (US)</v>
          </cell>
          <cell r="D194">
            <v>97696</v>
          </cell>
          <cell r="E194">
            <v>37775</v>
          </cell>
        </row>
        <row r="195">
          <cell r="A195" t="str">
            <v>CPPNVS001</v>
          </cell>
          <cell r="B195" t="str">
            <v>CPP Investment Board</v>
          </cell>
          <cell r="C195" t="str">
            <v>CPP Investment Board</v>
          </cell>
          <cell r="D195">
            <v>532000</v>
          </cell>
          <cell r="E195">
            <v>37775</v>
          </cell>
        </row>
        <row r="196">
          <cell r="A196" t="str">
            <v>CKSNPR001</v>
          </cell>
          <cell r="B196" t="str">
            <v>Cookson, Peirce &amp; Co., Inc.</v>
          </cell>
          <cell r="C196" t="str">
            <v>Cookson, Peirce &amp; Co., Inc.</v>
          </cell>
          <cell r="D196">
            <v>4575</v>
          </cell>
          <cell r="E196">
            <v>37775</v>
          </cell>
        </row>
        <row r="197">
          <cell r="A197" t="str">
            <v>CLLGRT001</v>
          </cell>
          <cell r="B197" t="str">
            <v>College Retirement Equities Fund</v>
          </cell>
          <cell r="C197" t="str">
            <v>College Retirement Equities Fund</v>
          </cell>
          <cell r="D197">
            <v>4905334</v>
          </cell>
          <cell r="E197" t="str">
            <v>ID</v>
          </cell>
        </row>
        <row r="198">
          <cell r="A198" t="str">
            <v>CLYFNL001</v>
          </cell>
          <cell r="B198" t="str">
            <v>Clay Finlay Inc.</v>
          </cell>
          <cell r="C198" t="str">
            <v>Clay Finlay Inc.</v>
          </cell>
          <cell r="D198">
            <v>151600</v>
          </cell>
          <cell r="E198" t="str">
            <v>ID</v>
          </cell>
        </row>
        <row r="199">
          <cell r="A199" t="str">
            <v>CTCRPS001</v>
          </cell>
          <cell r="B199" t="str">
            <v>Citigroup Investments, Inc.</v>
          </cell>
          <cell r="C199" t="str">
            <v>Citigroup Investments Inc.</v>
          </cell>
          <cell r="D199">
            <v>0</v>
          </cell>
        </row>
        <row r="200">
          <cell r="A200" t="str">
            <v>CTCRP 001</v>
          </cell>
          <cell r="B200" t="str">
            <v>Citigroup Global Asset Management</v>
          </cell>
          <cell r="C200" t="str">
            <v>Citigroup Global Asset Management (United States)</v>
          </cell>
          <cell r="D200">
            <v>1091475</v>
          </cell>
          <cell r="E200">
            <v>37775</v>
          </cell>
        </row>
        <row r="201">
          <cell r="A201" t="str">
            <v>OPPNHM025</v>
          </cell>
          <cell r="B201" t="str">
            <v>CIBC World Markets Corp.</v>
          </cell>
          <cell r="C201" t="str">
            <v>CIBC World Markets Corp.</v>
          </cell>
          <cell r="D201">
            <v>0</v>
          </cell>
          <cell r="E201">
            <v>37775</v>
          </cell>
        </row>
        <row r="202">
          <cell r="A202" t="str">
            <v>CHRLSS002</v>
          </cell>
          <cell r="B202" t="str">
            <v>Charles Schwab Investment Management</v>
          </cell>
          <cell r="C202" t="str">
            <v>Charles Schwab Investment Management</v>
          </cell>
          <cell r="D202">
            <v>241967</v>
          </cell>
          <cell r="E202" t="str">
            <v>ID</v>
          </cell>
        </row>
        <row r="203">
          <cell r="A203" t="str">
            <v>CNTRLB002</v>
          </cell>
          <cell r="B203" t="str">
            <v>Central Bank &amp; Trust Company</v>
          </cell>
          <cell r="C203" t="str">
            <v>Central Bank &amp; Trust Company</v>
          </cell>
          <cell r="D203">
            <v>42</v>
          </cell>
        </row>
        <row r="204">
          <cell r="A204" t="str">
            <v>CSSDSD001</v>
          </cell>
          <cell r="B204" t="str">
            <v>CDP Global Asset Management, Inc.</v>
          </cell>
          <cell r="C204" t="str">
            <v>CDP Capital World Markets</v>
          </cell>
          <cell r="D204">
            <v>990831</v>
          </cell>
          <cell r="E204" t="str">
            <v>T</v>
          </cell>
        </row>
        <row r="205">
          <cell r="A205" t="str">
            <v>NWNGLN002</v>
          </cell>
          <cell r="B205" t="str">
            <v>CDC IXIS Asset Management North America, L.P.</v>
          </cell>
          <cell r="C205" t="str">
            <v>CDC IXIS Asset Management North America, L.P.</v>
          </cell>
          <cell r="D205">
            <v>3670</v>
          </cell>
          <cell r="E205">
            <v>37775</v>
          </cell>
        </row>
        <row r="206">
          <cell r="A206" t="str">
            <v>CLFRNN005</v>
          </cell>
          <cell r="B206" t="str">
            <v>CCM Partners</v>
          </cell>
          <cell r="C206" t="str">
            <v>CCM Partners</v>
          </cell>
          <cell r="D206">
            <v>1670</v>
          </cell>
          <cell r="E206">
            <v>37867</v>
          </cell>
        </row>
        <row r="207">
          <cell r="A207" t="str">
            <v>CRRTCN001</v>
          </cell>
          <cell r="B207" t="str">
            <v>Carret and Company, L.L.C.</v>
          </cell>
          <cell r="C207" t="str">
            <v>Carret and Company, L.L.C.</v>
          </cell>
          <cell r="D207">
            <v>4002</v>
          </cell>
          <cell r="E207">
            <v>37775</v>
          </cell>
        </row>
        <row r="208">
          <cell r="A208" t="str">
            <v>CPTLNT001</v>
          </cell>
          <cell r="B208" t="str">
            <v>Capital International, Inc.</v>
          </cell>
          <cell r="C208" t="str">
            <v>Capital International, Inc.</v>
          </cell>
          <cell r="D208">
            <v>63348</v>
          </cell>
          <cell r="E208" t="str">
            <v>ID</v>
          </cell>
        </row>
        <row r="209">
          <cell r="A209" t="str">
            <v>CPTLGR001</v>
          </cell>
          <cell r="B209" t="str">
            <v>Capital Guardian Trust Company</v>
          </cell>
          <cell r="C209" t="str">
            <v>Capital Guardian Trust Company</v>
          </cell>
          <cell r="D209">
            <v>6276488</v>
          </cell>
          <cell r="E209" t="str">
            <v>ID</v>
          </cell>
        </row>
        <row r="210">
          <cell r="A210" t="str">
            <v>CNDLFS001</v>
          </cell>
          <cell r="B210" t="str">
            <v>Canada Life Assurance Company</v>
          </cell>
          <cell r="C210" t="str">
            <v>Canada Life Assurance Company</v>
          </cell>
          <cell r="D210">
            <v>154260</v>
          </cell>
          <cell r="E210" t="str">
            <v>ID</v>
          </cell>
        </row>
        <row r="211">
          <cell r="A211" t="str">
            <v>CSMCKC001</v>
          </cell>
          <cell r="B211" t="str">
            <v>C.S. McKee Investment Managers</v>
          </cell>
          <cell r="C211" t="str">
            <v>C. S. McKee &amp; Company, Inc.</v>
          </cell>
          <cell r="D211">
            <v>49200</v>
          </cell>
          <cell r="E211">
            <v>37775</v>
          </cell>
        </row>
        <row r="212">
          <cell r="A212" t="str">
            <v>BRWNBR001</v>
          </cell>
          <cell r="B212" t="str">
            <v>Brown Brothers Harriman &amp; Company</v>
          </cell>
          <cell r="C212" t="str">
            <v>Brown Brothers Harriman &amp; Company</v>
          </cell>
          <cell r="D212">
            <v>200373</v>
          </cell>
          <cell r="E212">
            <v>37867</v>
          </cell>
        </row>
        <row r="213">
          <cell r="A213" t="str">
            <v>BRNDSN001</v>
          </cell>
          <cell r="B213" t="str">
            <v>Brandes Investment Partners, LLC</v>
          </cell>
          <cell r="C213" t="str">
            <v>Brandes Investment Partners, LLC</v>
          </cell>
          <cell r="D213">
            <v>0</v>
          </cell>
        </row>
        <row r="214">
          <cell r="A214" t="str">
            <v>BPGLBL005</v>
          </cell>
          <cell r="B214" t="str">
            <v>BPI Global Asset Management LLP</v>
          </cell>
          <cell r="C214" t="str">
            <v>BPI Global Asset Management LLP</v>
          </cell>
          <cell r="D214">
            <v>14400</v>
          </cell>
          <cell r="E214">
            <v>37775</v>
          </cell>
        </row>
        <row r="215">
          <cell r="A215" t="str">
            <v>BSTNCM001</v>
          </cell>
          <cell r="B215" t="str">
            <v>Boston Company Asset Mgmt., L.L.C.</v>
          </cell>
          <cell r="C215" t="str">
            <v>Boston Company Asset Management, LLC</v>
          </cell>
          <cell r="D215">
            <v>1145871</v>
          </cell>
          <cell r="E215" t="str">
            <v>id</v>
          </cell>
        </row>
        <row r="216">
          <cell r="A216" t="str">
            <v>BNKNWY004</v>
          </cell>
          <cell r="B216" t="str">
            <v>BNY Asset Management</v>
          </cell>
          <cell r="C216" t="str">
            <v>BNY Asset Management</v>
          </cell>
          <cell r="D216">
            <v>217512</v>
          </cell>
          <cell r="E216">
            <v>37775</v>
          </cell>
        </row>
        <row r="217">
          <cell r="A217" t="str">
            <v>BNPCPR002</v>
          </cell>
          <cell r="B217" t="str">
            <v>BNP/Cooper Neff Advisors, Inc.</v>
          </cell>
          <cell r="C217" t="str">
            <v>BNP/Cooper Neff Advisors, Inc.</v>
          </cell>
          <cell r="D217">
            <v>5000</v>
          </cell>
          <cell r="E217">
            <v>37775</v>
          </cell>
        </row>
        <row r="218">
          <cell r="A218" t="str">
            <v>BLWTRN001</v>
          </cell>
          <cell r="B218" t="str">
            <v>Bluewater Investment Management Inc.</v>
          </cell>
          <cell r="C218" t="str">
            <v>Bluewater Investment Management Inc.</v>
          </cell>
          <cell r="D218">
            <v>64308</v>
          </cell>
          <cell r="E218">
            <v>37683</v>
          </cell>
        </row>
        <row r="219">
          <cell r="A219" t="str">
            <v>BSSMRT004</v>
          </cell>
          <cell r="B219" t="str">
            <v>Bessemer Trust Company N.A.</v>
          </cell>
          <cell r="C219" t="str">
            <v>Bessemer Trust Company, N.A. (US)</v>
          </cell>
          <cell r="D219">
            <v>14628</v>
          </cell>
          <cell r="E219">
            <v>37775</v>
          </cell>
        </row>
        <row r="220">
          <cell r="A220" t="str">
            <v>BCKMCK001</v>
          </cell>
          <cell r="B220" t="str">
            <v>Beck, Mack &amp; Oliver, LLC</v>
          </cell>
          <cell r="C220" t="str">
            <v>Beck, Mack &amp; Oliver LLC</v>
          </cell>
          <cell r="D220">
            <v>8000</v>
          </cell>
          <cell r="E220">
            <v>37867</v>
          </cell>
        </row>
        <row r="221">
          <cell r="A221" t="str">
            <v>BRSTRN001</v>
          </cell>
          <cell r="B221" t="str">
            <v>Bear, Stearns Asset Management, Inc.</v>
          </cell>
          <cell r="C221" t="str">
            <v>Bear, Stearns Asset Management, Inc.</v>
          </cell>
          <cell r="D221">
            <v>6237</v>
          </cell>
          <cell r="E221">
            <v>37775</v>
          </cell>
        </row>
        <row r="222">
          <cell r="A222" t="str">
            <v>BRSTRN002</v>
          </cell>
          <cell r="B222" t="str">
            <v>Bear Stearns &amp; Co</v>
          </cell>
          <cell r="C222" t="str">
            <v>Bear, Stearns &amp; Co. Inc.</v>
          </cell>
          <cell r="D222">
            <v>13294</v>
          </cell>
          <cell r="E222">
            <v>37775</v>
          </cell>
        </row>
        <row r="223">
          <cell r="A223" t="str">
            <v>BCHNVS001</v>
          </cell>
          <cell r="B223" t="str">
            <v>Beach Investment Counsel, Inc.</v>
          </cell>
          <cell r="C223" t="str">
            <v>Beach Investment Counsel, Inc.</v>
          </cell>
          <cell r="D223">
            <v>4500</v>
          </cell>
          <cell r="E223">
            <v>37867</v>
          </cell>
        </row>
        <row r="224">
          <cell r="A224" t="str">
            <v>BTTRYM001</v>
          </cell>
          <cell r="B224" t="str">
            <v>Batterymarch Financial Mgmt., Inc.</v>
          </cell>
          <cell r="C224" t="str">
            <v>Batterymarch Financial Management, Inc.</v>
          </cell>
          <cell r="D224">
            <v>109401</v>
          </cell>
          <cell r="E224" t="str">
            <v>ID</v>
          </cell>
        </row>
        <row r="225">
          <cell r="A225" t="str">
            <v>WLLSFR005</v>
          </cell>
          <cell r="B225" t="str">
            <v>Barclays Global Investors</v>
          </cell>
          <cell r="C225" t="str">
            <v>Barclays Global Investors, N.A.</v>
          </cell>
          <cell r="D225">
            <v>15592552</v>
          </cell>
          <cell r="E225" t="str">
            <v>ID</v>
          </cell>
        </row>
        <row r="226">
          <cell r="A226" t="str">
            <v>BNCNSS001</v>
          </cell>
          <cell r="B226" t="str">
            <v>Banc One Investment Advisors Corporation</v>
          </cell>
          <cell r="C226" t="str">
            <v>Banc One Investment Advisors Corp. (OH)</v>
          </cell>
          <cell r="D226">
            <v>3198</v>
          </cell>
          <cell r="E226">
            <v>37775</v>
          </cell>
        </row>
        <row r="227">
          <cell r="A227" t="str">
            <v>BTMNSN002</v>
          </cell>
          <cell r="B227" t="str">
            <v>Banc of America Capital Management, Inc.</v>
          </cell>
          <cell r="C227" t="str">
            <v>Banc of America Capital Management, Inc. (MO)</v>
          </cell>
          <cell r="D227">
            <v>14936</v>
          </cell>
          <cell r="E227">
            <v>37775</v>
          </cell>
        </row>
        <row r="228">
          <cell r="A228" t="str">
            <v>BLRDBH001</v>
          </cell>
          <cell r="B228" t="str">
            <v>Bailard, Biehl &amp; Kaiser</v>
          </cell>
          <cell r="C228" t="str">
            <v>Bailard, Biehl &amp; Kaiser, Inc.</v>
          </cell>
          <cell r="D228">
            <v>15800</v>
          </cell>
          <cell r="E228">
            <v>37775</v>
          </cell>
        </row>
        <row r="229">
          <cell r="A229" t="str">
            <v>AXMNTR001</v>
          </cell>
          <cell r="B229" t="str">
            <v>Axiom International Investors LLC</v>
          </cell>
          <cell r="C229" t="str">
            <v>Axiom International Investors LLC</v>
          </cell>
          <cell r="D229">
            <v>632400</v>
          </cell>
          <cell r="E229" t="str">
            <v>id</v>
          </cell>
        </row>
        <row r="230">
          <cell r="A230" t="str">
            <v>AXHGHT001</v>
          </cell>
          <cell r="B230" t="str">
            <v>Axe-Houghton Associates, Inc.</v>
          </cell>
          <cell r="C230" t="str">
            <v>Axe-Houghton Associates, Inc.</v>
          </cell>
          <cell r="D230">
            <v>87438</v>
          </cell>
          <cell r="E230" t="str">
            <v>ID</v>
          </cell>
        </row>
        <row r="231">
          <cell r="A231" t="str">
            <v>RSNBRG001</v>
          </cell>
          <cell r="B231" t="str">
            <v>AXA Rosenberg Investment Management</v>
          </cell>
          <cell r="C231" t="str">
            <v>AXA Rosenberg Investment Management LLC</v>
          </cell>
          <cell r="D231">
            <v>428120</v>
          </cell>
          <cell r="E231" t="str">
            <v>ID</v>
          </cell>
        </row>
        <row r="232">
          <cell r="A232" t="str">
            <v>ASBCPT001</v>
          </cell>
          <cell r="B232" t="str">
            <v>ASB Capital Management, Inc.</v>
          </cell>
          <cell r="C232" t="str">
            <v>ASB Capital Management, Inc.</v>
          </cell>
          <cell r="D232">
            <v>3800</v>
          </cell>
          <cell r="E232">
            <v>37775</v>
          </cell>
        </row>
        <row r="233">
          <cell r="A233" t="str">
            <v>ARTSNP001</v>
          </cell>
          <cell r="B233" t="str">
            <v>Artisan Partners Limited Partnership</v>
          </cell>
          <cell r="C233" t="str">
            <v>Artisan Partners L.P.</v>
          </cell>
          <cell r="D233">
            <v>4792649</v>
          </cell>
          <cell r="E233" t="str">
            <v>ID</v>
          </cell>
        </row>
        <row r="234">
          <cell r="A234" t="str">
            <v>ARNHLD001</v>
          </cell>
          <cell r="B234" t="str">
            <v>Arnhold and S. Bleichroeder Advisers, Inc.</v>
          </cell>
          <cell r="C234" t="str">
            <v>Arnhold and S. Bleichroeder Advisers, Inc.</v>
          </cell>
          <cell r="D234">
            <v>130000</v>
          </cell>
          <cell r="E234" t="str">
            <v>id</v>
          </cell>
        </row>
        <row r="235">
          <cell r="A235" t="str">
            <v>AQRCPT001</v>
          </cell>
          <cell r="B235" t="str">
            <v>AQR Capital Management, L.L.C.</v>
          </cell>
          <cell r="C235" t="str">
            <v>AQR Capital Management, LLC</v>
          </cell>
          <cell r="D235">
            <v>296300</v>
          </cell>
          <cell r="E235" t="str">
            <v>ID</v>
          </cell>
        </row>
        <row r="236">
          <cell r="A236" t="str">
            <v>AMRNVS001</v>
          </cell>
          <cell r="B236" t="str">
            <v>AMR Investment Services, Inc.</v>
          </cell>
          <cell r="C236" t="str">
            <v>AMR Investment Services, Inc.</v>
          </cell>
          <cell r="D236">
            <v>117500</v>
          </cell>
          <cell r="E236" t="str">
            <v>ID</v>
          </cell>
        </row>
        <row r="237">
          <cell r="A237" t="str">
            <v>IDSFNN001</v>
          </cell>
          <cell r="B237" t="str">
            <v>American Express Financial Advisors</v>
          </cell>
          <cell r="C237" t="str">
            <v>American Express Financial Advisors</v>
          </cell>
          <cell r="D237">
            <v>623112</v>
          </cell>
          <cell r="E237" t="str">
            <v>ID</v>
          </cell>
        </row>
        <row r="238">
          <cell r="A238" t="str">
            <v>AMRCNC031</v>
          </cell>
          <cell r="B238" t="str">
            <v>American Century Investment Mgmt. (NY)</v>
          </cell>
          <cell r="C238" t="str">
            <v>American Century Investment Mgmt. (NY)</v>
          </cell>
          <cell r="D238">
            <v>1299607</v>
          </cell>
          <cell r="E238" t="str">
            <v>ID</v>
          </cell>
        </row>
        <row r="239">
          <cell r="A239" t="str">
            <v>AMLGMT001</v>
          </cell>
          <cell r="B239" t="str">
            <v>Amalgamated Bank of New York</v>
          </cell>
          <cell r="C239" t="str">
            <v>Amalgamated Bank of New York</v>
          </cell>
          <cell r="D239">
            <v>25600</v>
          </cell>
          <cell r="E239" t="str">
            <v>ID</v>
          </cell>
        </row>
        <row r="240">
          <cell r="A240" t="str">
            <v>ALTMRN001</v>
          </cell>
          <cell r="B240" t="str">
            <v>Altamira Management Limited</v>
          </cell>
          <cell r="C240" t="str">
            <v>Altamira Management Ltd.</v>
          </cell>
          <cell r="D240">
            <v>21450</v>
          </cell>
          <cell r="E240" t="str">
            <v>ID</v>
          </cell>
        </row>
        <row r="241">
          <cell r="A241" t="str">
            <v>ALLSTT005</v>
          </cell>
          <cell r="B241" t="str">
            <v>Allstate Insurance Company</v>
          </cell>
          <cell r="C241" t="str">
            <v>Allstate Investments LLC</v>
          </cell>
          <cell r="D241">
            <v>130605</v>
          </cell>
          <cell r="E241" t="str">
            <v>ID</v>
          </cell>
        </row>
        <row r="242">
          <cell r="A242" t="str">
            <v>ALLNZN001</v>
          </cell>
          <cell r="B242" t="str">
            <v>Allianz of America, Inc.</v>
          </cell>
          <cell r="C242" t="str">
            <v>Allianz of America, Inc.</v>
          </cell>
          <cell r="D242">
            <v>53</v>
          </cell>
        </row>
        <row r="243">
          <cell r="A243" t="str">
            <v>ALLNCC001</v>
          </cell>
          <cell r="B243" t="str">
            <v>Alliance Capital Management L.P.</v>
          </cell>
          <cell r="C243" t="str">
            <v>Alliance Capital Management L.P.</v>
          </cell>
          <cell r="D243">
            <v>1376072</v>
          </cell>
          <cell r="E243" t="str">
            <v>ID</v>
          </cell>
        </row>
        <row r="244">
          <cell r="A244" t="str">
            <v>ALBMRT001</v>
          </cell>
          <cell r="B244" t="str">
            <v>Alabama Retirement Systems</v>
          </cell>
          <cell r="C244" t="str">
            <v>Alabama Retirement Systems</v>
          </cell>
          <cell r="D244">
            <v>364431</v>
          </cell>
          <cell r="E244" t="str">
            <v>ID</v>
          </cell>
        </row>
        <row r="245">
          <cell r="A245" t="str">
            <v>AMCPTL001</v>
          </cell>
          <cell r="B245" t="str">
            <v>AIM Management Group, Inc.</v>
          </cell>
          <cell r="C245" t="str">
            <v>AIM Management Group, Inc.</v>
          </cell>
          <cell r="D245">
            <v>2605</v>
          </cell>
          <cell r="E245">
            <v>37775</v>
          </cell>
        </row>
        <row r="246">
          <cell r="A246" t="str">
            <v>AGGLBL001</v>
          </cell>
          <cell r="B246" t="str">
            <v>AIG Global Investment Group, Inc.</v>
          </cell>
          <cell r="C246" t="str">
            <v>AIG Global Investment Group, Inc.</v>
          </cell>
          <cell r="D246">
            <v>137535</v>
          </cell>
          <cell r="E246">
            <v>37714</v>
          </cell>
        </row>
        <row r="247">
          <cell r="A247" t="str">
            <v>ACLTD 001</v>
          </cell>
          <cell r="B247" t="str">
            <v>AIC Ltd.</v>
          </cell>
          <cell r="C247" t="str">
            <v>AIC Ltd.</v>
          </cell>
          <cell r="D247">
            <v>170707</v>
          </cell>
          <cell r="E247">
            <v>37775</v>
          </cell>
        </row>
        <row r="248">
          <cell r="A248" t="str">
            <v>AGFMNG001</v>
          </cell>
          <cell r="B248" t="str">
            <v>AGF Management Ltd.</v>
          </cell>
          <cell r="C248" t="str">
            <v>AGF Management Ltd.</v>
          </cell>
          <cell r="D248">
            <v>25000</v>
          </cell>
          <cell r="E248" t="str">
            <v>id</v>
          </cell>
        </row>
        <row r="249">
          <cell r="A249" t="str">
            <v>ATNLFC001</v>
          </cell>
          <cell r="B249" t="str">
            <v>Aeltus Investment Management, Inc.</v>
          </cell>
          <cell r="C249" t="str">
            <v>Aeltus Investment Management, Inc.</v>
          </cell>
          <cell r="D249">
            <v>51990</v>
          </cell>
          <cell r="E249">
            <v>37775</v>
          </cell>
        </row>
        <row r="250">
          <cell r="A250" t="str">
            <v>MMLCSS001</v>
          </cell>
          <cell r="B250" t="str">
            <v>Advantus Capital Management</v>
          </cell>
          <cell r="C250" t="str">
            <v>Advantus Capital Management</v>
          </cell>
          <cell r="D250">
            <v>6800</v>
          </cell>
          <cell r="E250">
            <v>37775</v>
          </cell>
        </row>
        <row r="251">
          <cell r="A251" t="str">
            <v>ACTYNV001</v>
          </cell>
          <cell r="B251" t="str">
            <v>Acuity Investment Management Inc.</v>
          </cell>
          <cell r="C251" t="str">
            <v>Acuity Investment Management Inc.</v>
          </cell>
          <cell r="D251">
            <v>25400</v>
          </cell>
          <cell r="E251">
            <v>37867</v>
          </cell>
        </row>
        <row r="252">
          <cell r="A252" t="str">
            <v>ACDNSS001</v>
          </cell>
          <cell r="B252" t="str">
            <v>Acadian Asset Management</v>
          </cell>
          <cell r="C252" t="str">
            <v>Acadian Asset Management, Inc.</v>
          </cell>
          <cell r="D252">
            <v>116215</v>
          </cell>
          <cell r="E252" t="str">
            <v>ID</v>
          </cell>
        </row>
        <row r="253">
          <cell r="A253" t="str">
            <v>ABRDNF001</v>
          </cell>
          <cell r="B253" t="str">
            <v>Aberdeen Asset Management (US)</v>
          </cell>
          <cell r="C253" t="str">
            <v>Aberdeen Asset Management (US)</v>
          </cell>
          <cell r="D253">
            <v>11300</v>
          </cell>
          <cell r="E253">
            <v>37775</v>
          </cell>
        </row>
        <row r="254">
          <cell r="A254" t="str">
            <v>GDWRDS001</v>
          </cell>
          <cell r="B254" t="str">
            <v>A.G. Edwards &amp; Sons</v>
          </cell>
          <cell r="C254" t="str">
            <v>A. G. Edwards &amp; Sons, Inc.</v>
          </cell>
          <cell r="D254">
            <v>0</v>
          </cell>
          <cell r="E254">
            <v>37775</v>
          </cell>
        </row>
      </sheetData>
      <sheetData sheetId="19"/>
      <sheetData sheetId="20"/>
      <sheetData sheetId="21">
        <row r="1">
          <cell r="A1" t="str">
            <v>UBS Name</v>
          </cell>
          <cell r="B1" t="str">
            <v>CODE</v>
          </cell>
          <cell r="C1" t="str">
            <v>TF  Name</v>
          </cell>
        </row>
        <row r="2">
          <cell r="A2" t="str">
            <v>"WINTERTHUR" SCHWEIZERISCHE VERSICHERUNGSGESELLSCHAFT</v>
          </cell>
          <cell r="B2" t="str">
            <v>WNTRTH001</v>
          </cell>
          <cell r="C2" t="str">
            <v>Credit Suisse Financial Services</v>
          </cell>
        </row>
        <row r="3">
          <cell r="A3" t="str">
            <v>"ZUERICH" ANLAGESTIFTUNG</v>
          </cell>
          <cell r="B3" t="str">
            <v>ZRCHFN002</v>
          </cell>
          <cell r="C3" t="str">
            <v>Zurich Financial Services Group</v>
          </cell>
        </row>
        <row r="4">
          <cell r="A4" t="str">
            <v>AARGAUISCHE GEBAEUDEVERSICHERUNG ANSTALT</v>
          </cell>
          <cell r="B4" t="str">
            <v>ARGSCH002</v>
          </cell>
          <cell r="C4" t="str">
            <v>Aargauische Beamtenpensionskasse</v>
          </cell>
        </row>
        <row r="5">
          <cell r="A5" t="str">
            <v>AARGAUISCHE GEBAEUDEVERSICHERUNGS ANSTALT</v>
          </cell>
          <cell r="B5" t="str">
            <v>ARGSCH002</v>
          </cell>
          <cell r="C5" t="str">
            <v>Aargauische Beamtenpensionskasse</v>
          </cell>
        </row>
        <row r="6">
          <cell r="A6" t="str">
            <v>AARGAUISCHE PENSIONSKASSE</v>
          </cell>
          <cell r="B6" t="str">
            <v>ARGSCH002</v>
          </cell>
          <cell r="C6" t="str">
            <v>Aargauische Beamtenpensionskasse</v>
          </cell>
        </row>
        <row r="7">
          <cell r="A7" t="str">
            <v>ADIG</v>
          </cell>
          <cell r="B7" t="str">
            <v>ADGNVS001</v>
          </cell>
          <cell r="C7" t="str">
            <v>ADIG_NLE</v>
          </cell>
        </row>
        <row r="8">
          <cell r="A8" t="str">
            <v>AFC ADMINISTRATION</v>
          </cell>
          <cell r="B8" t="str">
            <v>ARBFNN001</v>
          </cell>
          <cell r="C8" t="str">
            <v>Arab Financial Consultants</v>
          </cell>
        </row>
        <row r="9">
          <cell r="A9" t="str">
            <v>AG FUER MAGNESIT-EXPORT</v>
          </cell>
          <cell r="B9" t="str">
            <v>AGFRMG001</v>
          </cell>
          <cell r="C9" t="str">
            <v>AG Fuer Magnesit-Export</v>
          </cell>
        </row>
        <row r="10">
          <cell r="A10" t="str">
            <v>AHV-PICTET &amp; CIE</v>
          </cell>
          <cell r="B10" t="str">
            <v>PCTTC 001</v>
          </cell>
          <cell r="C10" t="str">
            <v>Pictet &amp; Cie</v>
          </cell>
        </row>
        <row r="11">
          <cell r="A11" t="str">
            <v>ALLGEMEINE PENSIONSASSE SWISSAIR GROUP</v>
          </cell>
          <cell r="B11" t="str">
            <v>SWSSRP001</v>
          </cell>
          <cell r="C11" t="str">
            <v>SwissAir Pension Fund</v>
          </cell>
        </row>
        <row r="12">
          <cell r="A12" t="str">
            <v>ALLGEMEINE PK DER SWISSAIR GROUP</v>
          </cell>
          <cell r="B12" t="str">
            <v>SWSSRP001</v>
          </cell>
          <cell r="C12" t="str">
            <v>SwissAir Pension Fund</v>
          </cell>
        </row>
        <row r="13">
          <cell r="A13" t="str">
            <v>ALLIANZ LEBENSVERSICHERUNG</v>
          </cell>
          <cell r="B13" t="str">
            <v>ELVVRS001</v>
          </cell>
          <cell r="C13" t="str">
            <v>Allianz Suisse</v>
          </cell>
        </row>
        <row r="14">
          <cell r="A14" t="str">
            <v>ALLIANZ SUISSE</v>
          </cell>
          <cell r="B14" t="str">
            <v>ELVVRS001</v>
          </cell>
          <cell r="C14" t="str">
            <v>Allianz Suisse</v>
          </cell>
        </row>
        <row r="15">
          <cell r="A15" t="str">
            <v>ALPINA VERSICHERUNGS AG</v>
          </cell>
          <cell r="B15" t="str">
            <v>ALPNNS001</v>
          </cell>
          <cell r="C15" t="str">
            <v>Alpina Insurance AG</v>
          </cell>
        </row>
        <row r="16">
          <cell r="A16" t="str">
            <v>AMMANN GROUP HOLDING AG</v>
          </cell>
          <cell r="B16" t="str">
            <v>AMMNNG001</v>
          </cell>
          <cell r="C16" t="str">
            <v>Ammann Group Holding AG</v>
          </cell>
        </row>
        <row r="17">
          <cell r="A17" t="str">
            <v>ANLAGESTIFTUNG  WINTERTHUR FUER PERSONALVORSORGE AWI</v>
          </cell>
          <cell r="B17" t="str">
            <v>WNTRTH001</v>
          </cell>
          <cell r="C17" t="str">
            <v>Credit Suisse Financial Services</v>
          </cell>
        </row>
        <row r="18">
          <cell r="A18" t="str">
            <v>ANLAGESTIFTUNG DER MIGROS PENSIONSKASSE</v>
          </cell>
          <cell r="B18" t="str">
            <v>MGRSBN002</v>
          </cell>
          <cell r="C18" t="str">
            <v>Migros Bank</v>
          </cell>
        </row>
        <row r="19">
          <cell r="A19" t="str">
            <v>ANLAGESTIFTUNG DER MIGROS-PENSIONSKASSE</v>
          </cell>
          <cell r="B19" t="str">
            <v>MGRSBN002</v>
          </cell>
          <cell r="C19" t="str">
            <v>Migros Bank</v>
          </cell>
        </row>
        <row r="20">
          <cell r="A20" t="str">
            <v>ANLAGESTIFTUNG DER UBS FUER PERSONALVORSORGE</v>
          </cell>
          <cell r="B20" t="str">
            <v>SWSSBN001</v>
          </cell>
          <cell r="C20" t="str">
            <v>UBS Global Asset Management (Switzerland) A.G.</v>
          </cell>
        </row>
        <row r="21">
          <cell r="A21" t="str">
            <v>ANLAGESTIFTUNG PVE UBS (AKTIEN SCHWEIZ)</v>
          </cell>
          <cell r="B21" t="str">
            <v>SWSSBN001</v>
          </cell>
          <cell r="C21" t="str">
            <v>UBS Global Asset Management (Switzerland) A.G.</v>
          </cell>
        </row>
        <row r="22">
          <cell r="A22" t="str">
            <v>ANLAGESTIFTUNG WINTERTHUR FUER PERSONALV. AWI</v>
          </cell>
          <cell r="B22" t="str">
            <v>WNTRTH001</v>
          </cell>
          <cell r="C22" t="str">
            <v>Credit Suisse Financial Services</v>
          </cell>
        </row>
        <row r="23">
          <cell r="A23" t="str">
            <v>ANLAGESTIFTUNG WINTERTHUR FUER PERSONALVORSORGE AWI</v>
          </cell>
          <cell r="B23" t="str">
            <v>WNTRTH001</v>
          </cell>
          <cell r="C23" t="str">
            <v>Credit Suisse Financial Services</v>
          </cell>
        </row>
        <row r="24">
          <cell r="A24" t="str">
            <v>ARMANDIA FINANZ VERWALTUNG AG</v>
          </cell>
          <cell r="B24" t="str">
            <v>CNTRDP001</v>
          </cell>
          <cell r="C24" t="str">
            <v>Ehinger &amp; Armand von Ernst AG</v>
          </cell>
          <cell r="D24" t="str">
            <v>Von Ernst Armand &amp; Cie_NLE</v>
          </cell>
        </row>
        <row r="25">
          <cell r="A25" t="str">
            <v>ASCOM PENSIONSKASSE</v>
          </cell>
          <cell r="B25" t="str">
            <v>ASCMPK001</v>
          </cell>
          <cell r="C25" t="str">
            <v>Ascom PK</v>
          </cell>
        </row>
        <row r="26">
          <cell r="A26" t="str">
            <v>ASGA PENSIONSKASSE</v>
          </cell>
          <cell r="B26" t="str">
            <v>ASGPNS001</v>
          </cell>
          <cell r="C26" t="str">
            <v>Asga Pensionskasse des Gewerbes</v>
          </cell>
        </row>
        <row r="27">
          <cell r="A27" t="str">
            <v>AUSGLEICHSFONDS  ALTERS- &amp; HINTERLASSENENVERSICHERUNG</v>
          </cell>
          <cell r="B27" t="str">
            <v>ASGLCH002</v>
          </cell>
          <cell r="C27" t="str">
            <v>Ausgleichfonds der Alters-&amp;Hinterlassenversicherun</v>
          </cell>
        </row>
        <row r="28">
          <cell r="A28" t="str">
            <v>AUSGLEICHSFONDS DER ALTERS &amp; HINTERLASSENENVERSICHERUNG</v>
          </cell>
          <cell r="B28" t="str">
            <v>ASGLCH002</v>
          </cell>
          <cell r="C28" t="str">
            <v>Ausgleichfonds der Alters-&amp;Hinterlassenversicherun</v>
          </cell>
        </row>
        <row r="29">
          <cell r="A29" t="str">
            <v>AXA CIE ASSURANCES</v>
          </cell>
          <cell r="B29" t="str">
            <v>IPPBNK001</v>
          </cell>
          <cell r="C29" t="str">
            <v>AXA Bank N.V.</v>
          </cell>
        </row>
        <row r="30">
          <cell r="A30" t="str">
            <v>AXPO HOLDING</v>
          </cell>
          <cell r="B30" t="str">
            <v>AXPHLD001</v>
          </cell>
          <cell r="C30" t="str">
            <v>Axpo Holding</v>
          </cell>
        </row>
        <row r="31">
          <cell r="A31" t="str">
            <v>BALOISE-ANLAGESTIFTUNG FUER PERSONALVORSORGE</v>
          </cell>
          <cell r="B31" t="str">
            <v>BLSPNS001</v>
          </cell>
          <cell r="C31" t="str">
            <v>Basler Versicherungs-Gesellschaft</v>
          </cell>
        </row>
        <row r="32">
          <cell r="A32" t="str">
            <v>BALOISE-HOLDING</v>
          </cell>
          <cell r="B32" t="str">
            <v>BLSPNS001</v>
          </cell>
          <cell r="C32" t="str">
            <v>Basler Versicherungs-Gesellschaft</v>
          </cell>
        </row>
        <row r="33">
          <cell r="A33" t="str">
            <v>BANQUE DE NEUFLIZE, SCHLUMBERGER, MALLET</v>
          </cell>
          <cell r="B33" t="str">
            <v>DMCHYW001</v>
          </cell>
          <cell r="C33" t="str">
            <v>Banque NSMD</v>
          </cell>
        </row>
        <row r="34">
          <cell r="A34" t="str">
            <v>BASELLANDSCHAFTLICHE PENSIONSKASSE</v>
          </cell>
          <cell r="B34" t="str">
            <v>BLSPNS001</v>
          </cell>
          <cell r="C34" t="str">
            <v>Basler Versicherungs-Gesellschaft</v>
          </cell>
        </row>
        <row r="35">
          <cell r="A35" t="str">
            <v>BASLER LEBENS-VERSICHERUNGSGESELLSCHAFT</v>
          </cell>
          <cell r="B35" t="str">
            <v>BSLRLB001</v>
          </cell>
          <cell r="C35" t="str">
            <v>Basler Lebens-Versicherungs-Ges</v>
          </cell>
        </row>
        <row r="36">
          <cell r="A36" t="str">
            <v>BASLER VERSICHERUNGSGESELLSCHAFT</v>
          </cell>
          <cell r="B36" t="str">
            <v>BLSPNS001</v>
          </cell>
          <cell r="C36" t="str">
            <v>Basler Versicherungs-Gesellschaft</v>
          </cell>
        </row>
        <row r="37">
          <cell r="A37" t="str">
            <v>BAV GASTROSUISSE VERMOEGENSANLAGE</v>
          </cell>
          <cell r="B37" t="str">
            <v>BVGSTR001</v>
          </cell>
          <cell r="C37" t="str">
            <v>BAV Gastrosuisse</v>
          </cell>
        </row>
        <row r="38">
          <cell r="A38" t="str">
            <v>BAV GASTROSUISSE VERMOEGENSANLAGEN</v>
          </cell>
          <cell r="B38" t="str">
            <v>BVGSTR001</v>
          </cell>
          <cell r="C38" t="str">
            <v>BAV Gastrosuisse</v>
          </cell>
        </row>
        <row r="39">
          <cell r="A39" t="str">
            <v>BEAMTEN-VERSICHERUNGSKASSE</v>
          </cell>
          <cell r="B39" t="str">
            <v>KNTNLB002</v>
          </cell>
          <cell r="C39" t="str">
            <v>Kantonale Beamtenversicherung</v>
          </cell>
        </row>
        <row r="40">
          <cell r="A40" t="str">
            <v>BEAMTEN-VERSICHERUNGSKASSE DES KANTONS ZUERICH</v>
          </cell>
          <cell r="B40" t="str">
            <v>KNTNLB002</v>
          </cell>
          <cell r="C40" t="str">
            <v>Kantonale Beamtenversicherung</v>
          </cell>
        </row>
        <row r="41">
          <cell r="A41" t="str">
            <v>BELLSOUTH CORP. MASTER</v>
          </cell>
          <cell r="B41" t="str">
            <v>BLLSTH001</v>
          </cell>
          <cell r="C41" t="str">
            <v>BellSouth Corporation</v>
          </cell>
        </row>
        <row r="42">
          <cell r="A42" t="str">
            <v>BEN-GURION-RING 158-164</v>
          </cell>
          <cell r="B42" t="str">
            <v>ENSKLD001</v>
          </cell>
          <cell r="C42" t="str">
            <v>SEB Asset Management (Stockholm)</v>
          </cell>
        </row>
        <row r="43">
          <cell r="A43" t="str">
            <v>BERNER ALLGEMEINE VERSICHERUNGSGESELLSCHAFT</v>
          </cell>
          <cell r="B43" t="str">
            <v>BRNGNR002</v>
          </cell>
          <cell r="C43" t="str">
            <v>Bern General Insurance Company</v>
          </cell>
        </row>
        <row r="44">
          <cell r="A44" t="str">
            <v>BERNER LEBENSVERSICHERUNGSGESELLSCHAFT</v>
          </cell>
          <cell r="B44" t="str">
            <v>BRNRLF001</v>
          </cell>
          <cell r="C44" t="str">
            <v>Berner Life Assurance Company</v>
          </cell>
        </row>
        <row r="45">
          <cell r="A45" t="str">
            <v>BERNER VERSICHERUNGSGRUPPE</v>
          </cell>
          <cell r="B45" t="str">
            <v>BRNRVR001</v>
          </cell>
          <cell r="C45" t="str">
            <v>Berner Vers. Gruppe, PK</v>
          </cell>
        </row>
        <row r="46">
          <cell r="A46" t="str">
            <v>BERNER VERSICHERUNGS-GRUPPE</v>
          </cell>
          <cell r="B46" t="str">
            <v>BRNRVR001</v>
          </cell>
          <cell r="C46" t="str">
            <v>Berner Vers. Gruppe, PK</v>
          </cell>
        </row>
        <row r="47">
          <cell r="A47" t="str">
            <v>BERNISCHE GEMEINDEN</v>
          </cell>
          <cell r="B47" t="str">
            <v>BRNSCH003</v>
          </cell>
          <cell r="C47" t="str">
            <v>Bernische Gemeinden, PK</v>
          </cell>
        </row>
        <row r="48">
          <cell r="A48" t="str">
            <v>BERNISCHE LEHRERVERSICHERUNGSKASSE</v>
          </cell>
          <cell r="B48" t="str">
            <v>BRNTCH001</v>
          </cell>
          <cell r="C48" t="str">
            <v>Bern Teacher's Insurance Fund</v>
          </cell>
        </row>
        <row r="49">
          <cell r="A49" t="str">
            <v>BERNISCHE PENSIONSKASSE</v>
          </cell>
          <cell r="B49" t="str">
            <v>BRNSCH002</v>
          </cell>
          <cell r="C49" t="str">
            <v>Bernische Pensionskasse</v>
          </cell>
        </row>
        <row r="50">
          <cell r="A50" t="str">
            <v>BK VISION AG</v>
          </cell>
          <cell r="B50" t="str">
            <v>BZTRST001</v>
          </cell>
          <cell r="C50" t="str">
            <v>BZ Trust A.G.</v>
          </cell>
        </row>
        <row r="51">
          <cell r="A51" t="str">
            <v>BRINSON ASSOCIATES</v>
          </cell>
          <cell r="B51" t="str">
            <v>CHSNVS002</v>
          </cell>
          <cell r="C51" t="str">
            <v>UBS Global Asset Management (NY), Inc.</v>
          </cell>
        </row>
        <row r="52">
          <cell r="A52" t="str">
            <v>CAISSE D'ASSURANCE DE LA VILLE DE GENEVE</v>
          </cell>
          <cell r="B52" t="str">
            <v>CSSDSS004</v>
          </cell>
          <cell r="C52" t="str">
            <v>Caisse d'Assurance de la Ville de Geneve</v>
          </cell>
        </row>
        <row r="53">
          <cell r="A53" t="str">
            <v>CAISSE DE PENSIONS DE LA BANQUE CANTONAL VAUDOISE</v>
          </cell>
          <cell r="B53" t="str">
            <v>BNQCNT002</v>
          </cell>
          <cell r="C53" t="str">
            <v>Banque Cantonale Vaudoise</v>
          </cell>
        </row>
        <row r="54">
          <cell r="A54" t="str">
            <v>CAISSE DE PENSIONS DE L'ETAT DE VAUD</v>
          </cell>
          <cell r="B54" t="str">
            <v>BNQCNT002</v>
          </cell>
          <cell r="C54" t="str">
            <v>Banque Cantonale Vaudoise</v>
          </cell>
        </row>
        <row r="55">
          <cell r="A55" t="str">
            <v>CAISSE DE PENSIONS DU PERSONNEL COMMUNAL DE LAUSANNE</v>
          </cell>
          <cell r="B55" t="str">
            <v>CPDPRS001</v>
          </cell>
          <cell r="C55" t="str">
            <v>CP Du Personnel Communal de Lausanne</v>
          </cell>
        </row>
        <row r="56">
          <cell r="A56" t="str">
            <v>CAISSE DE PENSIONS INTERNAT. CROIX ROUGE</v>
          </cell>
          <cell r="B56" t="str">
            <v>CSSDPN00A</v>
          </cell>
          <cell r="C56" t="str">
            <v>Caisse de Pensions Internat. Croix Rouge</v>
          </cell>
        </row>
        <row r="57">
          <cell r="A57" t="str">
            <v>CAISSE DE PENSIONS INTERNATIONAL CROIX ROUGE</v>
          </cell>
          <cell r="B57" t="str">
            <v>CSSDPN00A</v>
          </cell>
          <cell r="C57" t="str">
            <v>Caisse de Pensions Internat. Croix Rouge</v>
          </cell>
        </row>
        <row r="58">
          <cell r="A58" t="str">
            <v>CAISSE DE PENSIONS INTERNATIONALE CROIX ROUGE</v>
          </cell>
          <cell r="B58" t="str">
            <v>CSSDPN00A</v>
          </cell>
          <cell r="C58" t="str">
            <v>Caisse de Pensions Internat. Croix Rouge</v>
          </cell>
        </row>
        <row r="59">
          <cell r="A59" t="str">
            <v>CAISSE DE PENSIONS REPUBL- &amp; CANTON DU JURA</v>
          </cell>
          <cell r="B59" t="str">
            <v>RPBLQT001</v>
          </cell>
          <cell r="C59" t="str">
            <v>Republique et Canton Jura  PK</v>
          </cell>
        </row>
        <row r="60">
          <cell r="A60" t="str">
            <v>CAISSE DE PENSIONS REPUBL. &amp; CANTONAL DU JURA</v>
          </cell>
          <cell r="B60" t="str">
            <v>RPBLQT001</v>
          </cell>
          <cell r="C60" t="str">
            <v>Republique et Canton Jura  PK</v>
          </cell>
        </row>
        <row r="61">
          <cell r="A61" t="str">
            <v>CAISSE DE PENSIONS REPUBL.&amp; CANT. DU JURA</v>
          </cell>
          <cell r="B61" t="str">
            <v>RPBLQT001</v>
          </cell>
          <cell r="C61" t="str">
            <v>Republique et Canton Jura  PK</v>
          </cell>
        </row>
        <row r="62">
          <cell r="A62" t="str">
            <v>CAISSE DE PENSIONS REPUBL.&amp; CANTON DU JURA</v>
          </cell>
          <cell r="B62" t="str">
            <v>RPBLQT001</v>
          </cell>
          <cell r="C62" t="str">
            <v>Republique et Canton Jura  PK</v>
          </cell>
        </row>
        <row r="63">
          <cell r="A63" t="str">
            <v>CAISSE DE PENSIONS SWATCH GROUP</v>
          </cell>
          <cell r="B63" t="str">
            <v>CPSWTC001</v>
          </cell>
          <cell r="C63" t="str">
            <v>CP Swatch Group</v>
          </cell>
        </row>
        <row r="64">
          <cell r="A64" t="str">
            <v>CAISSE DE PREV. DU PERSON. DE L'ETAT DE FRIBOURG</v>
          </cell>
          <cell r="B64" t="str">
            <v>BNQCNT008</v>
          </cell>
          <cell r="C64" t="str">
            <v>Banque Cantonale Fribourg</v>
          </cell>
        </row>
        <row r="65">
          <cell r="A65" t="str">
            <v>CAISSE DE PREVOYANCE DE L'ETAT DU VALAIS</v>
          </cell>
          <cell r="B65" t="str">
            <v>BNQCNT005</v>
          </cell>
          <cell r="C65" t="str">
            <v>Banque Cantonale du Valais</v>
          </cell>
        </row>
        <row r="66">
          <cell r="A66" t="str">
            <v>CAISSE DE PREVOYANCE DU PERSONNEL DE L'ETAT DE FRIBOURG</v>
          </cell>
          <cell r="B66" t="str">
            <v>BNQCNT008</v>
          </cell>
          <cell r="C66" t="str">
            <v>Banque Cantonale Fribourg</v>
          </cell>
        </row>
        <row r="67">
          <cell r="A67" t="str">
            <v>CAISSE DE PREVOYANCE ETAT DU VALAIS</v>
          </cell>
          <cell r="B67" t="str">
            <v>CSSDPR002</v>
          </cell>
          <cell r="C67" t="str">
            <v>Caisse de Prevoyance</v>
          </cell>
        </row>
        <row r="68">
          <cell r="A68" t="str">
            <v>CAISSE DE RETRAITE DE MESSIEURS PICTET &amp; CIE</v>
          </cell>
          <cell r="B68" t="str">
            <v>PCTTC 001</v>
          </cell>
          <cell r="C68" t="str">
            <v>Pictet &amp; Cie</v>
          </cell>
        </row>
        <row r="69">
          <cell r="A69" t="str">
            <v>CAISSE INTERCOMMUNALE DE PENSIONS</v>
          </cell>
          <cell r="B69" t="str">
            <v>BNQCNT002</v>
          </cell>
          <cell r="C69" t="str">
            <v>Banque Cantonale Vaudoise</v>
          </cell>
        </row>
        <row r="70">
          <cell r="A70" t="str">
            <v>CAISSE INTERCOMMUNALE PENSIONS</v>
          </cell>
          <cell r="B70" t="str">
            <v>BNQCNT002</v>
          </cell>
          <cell r="C70" t="str">
            <v>Banque Cantonale Vaudoise</v>
          </cell>
        </row>
        <row r="71">
          <cell r="A71" t="str">
            <v>CAISSE NATIONALE DE CREDIT AGRICOLA</v>
          </cell>
          <cell r="B71" t="str">
            <v>CRDTGR028</v>
          </cell>
          <cell r="C71" t="str">
            <v>Credit Agricole Indosuez (Suisse) S.A.</v>
          </cell>
        </row>
        <row r="72">
          <cell r="A72" t="str">
            <v>CAISSE NATIONALE DE CREDIT AGRICOLE</v>
          </cell>
          <cell r="B72" t="str">
            <v>CRDTGR030</v>
          </cell>
          <cell r="C72" t="str">
            <v>Credit Agricole Indosuez Gestions</v>
          </cell>
        </row>
        <row r="73">
          <cell r="A73" t="str">
            <v>CAISSE PENSIONS ROLEX SA</v>
          </cell>
          <cell r="B73" t="str">
            <v>RLXHLD001</v>
          </cell>
          <cell r="C73" t="str">
            <v>Rolex Holding</v>
          </cell>
        </row>
        <row r="74">
          <cell r="A74" t="str">
            <v>CAREAL HOLDING</v>
          </cell>
          <cell r="B74" t="str">
            <v>CRLHLD001</v>
          </cell>
          <cell r="C74" t="str">
            <v>Careal Holding Pensionskasse</v>
          </cell>
        </row>
        <row r="75">
          <cell r="A75" t="str">
            <v>CASSA PENSIONI DEI DIP. DEL STATO DEL CANTONE TICINO</v>
          </cell>
          <cell r="B75" t="str">
            <v>TCNCNT001</v>
          </cell>
          <cell r="C75" t="str">
            <v>Ticino Cant. Cassa Pens.</v>
          </cell>
        </row>
        <row r="76">
          <cell r="A76" t="str">
            <v>CATER ALLEN INTERNATIONAL</v>
          </cell>
          <cell r="B76" t="str">
            <v>CTRLLN005</v>
          </cell>
          <cell r="C76" t="str">
            <v>Cater Allen International</v>
          </cell>
        </row>
        <row r="77">
          <cell r="A77" t="str">
            <v>CEH-C.DE PREV.D.PERS.ETA PUB. MED. DU CANTON DE GENEVE</v>
          </cell>
          <cell r="B77" t="str">
            <v>BNQCNT004</v>
          </cell>
          <cell r="C77" t="str">
            <v>Banque Cantonale de Geneve</v>
          </cell>
        </row>
        <row r="78">
          <cell r="A78" t="str">
            <v>CEH-CAISSE DE PREV. DU PERS. ETA. PUBL. MED. DU CANTON GENEVE</v>
          </cell>
          <cell r="B78" t="str">
            <v>BNQCNT004</v>
          </cell>
          <cell r="C78" t="str">
            <v>Banque Cantonale de Geneve</v>
          </cell>
        </row>
        <row r="79">
          <cell r="A79" t="str">
            <v>CEH-CAISSE DE PREVOYANCE DU PERS. ETA. PUBL. MED DU CANTON GE</v>
          </cell>
          <cell r="B79" t="str">
            <v>BNQCNT004</v>
          </cell>
          <cell r="C79" t="str">
            <v>Banque Cantonale de Geneve</v>
          </cell>
        </row>
        <row r="80">
          <cell r="A80" t="str">
            <v>CEH-CAISSE DE PREVOYANCE DU PERS. ETA. PUBL. MED. DU CANTON DE GE</v>
          </cell>
          <cell r="B80" t="str">
            <v>BNQCNT004</v>
          </cell>
          <cell r="C80" t="str">
            <v>Banque Cantonale de Geneve</v>
          </cell>
        </row>
        <row r="81">
          <cell r="A81" t="str">
            <v>CIA CAISSE DE PREVOYANCE</v>
          </cell>
          <cell r="B81" t="str">
            <v>CSSDPR002</v>
          </cell>
          <cell r="C81" t="str">
            <v>Caisse de Prevoyance</v>
          </cell>
        </row>
        <row r="82">
          <cell r="A82" t="str">
            <v>CIA CAISSE DE PREVOYANCE ENSEIGN. INSTR. PUBL. FONCT.</v>
          </cell>
          <cell r="B82" t="str">
            <v>CSSDPR002</v>
          </cell>
          <cell r="C82" t="str">
            <v>Caisse de Prevoyance</v>
          </cell>
        </row>
        <row r="83">
          <cell r="A83" t="str">
            <v>CIEPP INTER-ENTREPRISES</v>
          </cell>
          <cell r="B83" t="str">
            <v>CPPCSS001</v>
          </cell>
          <cell r="C83" t="str">
            <v>CIEPP Caisse Inter-Entreprises</v>
          </cell>
        </row>
        <row r="84">
          <cell r="A84" t="str">
            <v>CIEPP INTER-ENTREPRISES PREVOYANCE PROFESSIONN.</v>
          </cell>
          <cell r="B84" t="str">
            <v>CPPCSS001</v>
          </cell>
          <cell r="C84" t="str">
            <v>CIEPP Caisse Inter-Entreprises</v>
          </cell>
        </row>
        <row r="85">
          <cell r="A85" t="str">
            <v>CP DEI DIP. DEL STATO DEL CANTONE TICINO</v>
          </cell>
          <cell r="B85" t="str">
            <v>BNCDLL003</v>
          </cell>
          <cell r="C85" t="str">
            <v>Banca dello Stato del Cantone Ticino</v>
          </cell>
        </row>
        <row r="86">
          <cell r="A86" t="str">
            <v>CP DU PERSONNEL COMMUNAL DE LAUSANNE</v>
          </cell>
          <cell r="B86" t="str">
            <v>CPDPRS001</v>
          </cell>
          <cell r="C86" t="str">
            <v>CP Du Personnel Communal de Lausanne</v>
          </cell>
        </row>
        <row r="87">
          <cell r="A87" t="str">
            <v>CPV/CAP</v>
          </cell>
          <cell r="B87" t="str">
            <v>CPVCPC001</v>
          </cell>
          <cell r="C87" t="str">
            <v>CPV CAP Coop Pers. Vers.</v>
          </cell>
        </row>
        <row r="88">
          <cell r="A88" t="str">
            <v>CREDIT SUISSE ANLAGESTIFTUNG</v>
          </cell>
          <cell r="B88" t="str">
            <v>CRDTSS003</v>
          </cell>
          <cell r="C88" t="str">
            <v>Credit Suisse Asset Management</v>
          </cell>
        </row>
        <row r="89">
          <cell r="A89" t="str">
            <v>CS ANLAGESTIFTUNG</v>
          </cell>
          <cell r="B89" t="str">
            <v>CRDTSS003</v>
          </cell>
          <cell r="C89" t="str">
            <v>Credit Suisse Asset Management</v>
          </cell>
        </row>
        <row r="90">
          <cell r="A90" t="str">
            <v>CS EQ.FUND CH BLUE CHIPS</v>
          </cell>
          <cell r="B90" t="str">
            <v>CRDTSS003</v>
          </cell>
          <cell r="C90" t="str">
            <v>Credit Suisse Asset Management</v>
          </cell>
        </row>
        <row r="91">
          <cell r="A91" t="str">
            <v>CS EQUITY FUND SWISS BLUE CHIPS</v>
          </cell>
          <cell r="B91" t="str">
            <v>CRDTSS003</v>
          </cell>
          <cell r="C91" t="str">
            <v>Credit Suisse Asset Management</v>
          </cell>
        </row>
        <row r="92">
          <cell r="A92" t="str">
            <v>CS EQUITY FUND SWISSAC</v>
          </cell>
          <cell r="B92" t="str">
            <v>CRDTSS003</v>
          </cell>
          <cell r="C92" t="str">
            <v>Credit Suisse Asset Management</v>
          </cell>
        </row>
        <row r="93">
          <cell r="A93" t="str">
            <v>CSAM FUNDS FUER CS EQUITY PRIME, 50, EUROPE</v>
          </cell>
          <cell r="B93" t="str">
            <v>CRDTSS003</v>
          </cell>
          <cell r="C93" t="str">
            <v>Credit Suisse Asset Management</v>
          </cell>
        </row>
        <row r="94">
          <cell r="A94" t="str">
            <v>CSAM FUNDS FUER CSSP SMI INDEX</v>
          </cell>
          <cell r="B94" t="str">
            <v>CRDTSS003</v>
          </cell>
          <cell r="C94" t="str">
            <v>Credit Suisse Asset Management</v>
          </cell>
        </row>
        <row r="95">
          <cell r="A95" t="str">
            <v>CSAM FUNDS FUER WIN FUND EQUITY-INDEX CH AMDC</v>
          </cell>
          <cell r="B95" t="str">
            <v>CRDTSS003</v>
          </cell>
          <cell r="C95" t="str">
            <v>Credit Suisse Asset Management</v>
          </cell>
        </row>
        <row r="96">
          <cell r="A96" t="str">
            <v>CSAM FUNDS XMTCH ON SMI AMDC</v>
          </cell>
          <cell r="B96" t="str">
            <v>CRDTSS003</v>
          </cell>
          <cell r="C96" t="str">
            <v>Credit Suisse Asset Management</v>
          </cell>
        </row>
        <row r="97">
          <cell r="A97" t="str">
            <v>CSS VERSICHERUNG AG</v>
          </cell>
          <cell r="B97" t="str">
            <v>CSSVRS001</v>
          </cell>
          <cell r="C97" t="str">
            <v>CSS Versicherung AG</v>
          </cell>
        </row>
        <row r="98">
          <cell r="A98" t="str">
            <v>CSSP SMI INDEX CSAM</v>
          </cell>
          <cell r="B98" t="str">
            <v>CRDTSS003</v>
          </cell>
          <cell r="C98" t="str">
            <v>Credit Suisse Asset Management</v>
          </cell>
        </row>
        <row r="99">
          <cell r="A99" t="str">
            <v>DEPOSITUM AG BASEL</v>
          </cell>
          <cell r="B99" t="str">
            <v>DPSTMG001</v>
          </cell>
          <cell r="C99" t="str">
            <v>Depositum AG Basel</v>
          </cell>
        </row>
        <row r="100">
          <cell r="A100" t="str">
            <v>DER SHELL (SWITZERLAND)</v>
          </cell>
          <cell r="B100" t="str">
            <v>SHLLCN001</v>
          </cell>
          <cell r="C100" t="str">
            <v>Shell Pensions Management Services Ltd.</v>
          </cell>
        </row>
        <row r="101">
          <cell r="A101" t="str">
            <v>DH SWISS LEADERS</v>
          </cell>
          <cell r="B101" t="str">
            <v>LMBRDD003</v>
          </cell>
          <cell r="C101" t="str">
            <v>Lombard Odier Darier Hentsch &amp; Cie</v>
          </cell>
        </row>
        <row r="102">
          <cell r="A102" t="str">
            <v>EIDGENOESSISCHE FINANZVERWALTUNG</v>
          </cell>
          <cell r="B102" t="str">
            <v>EDGNSS001</v>
          </cell>
          <cell r="C102" t="str">
            <v>Eidgen Ssische Finanzverwaltung</v>
          </cell>
        </row>
        <row r="103">
          <cell r="A103" t="str">
            <v xml:space="preserve">EIDGENOESSISCHE FINANZVERWALTUNG </v>
          </cell>
          <cell r="B103" t="str">
            <v>EDGNSS001</v>
          </cell>
          <cell r="C103" t="str">
            <v>Eidgen Ssische Finanzverwaltung</v>
          </cell>
        </row>
        <row r="104">
          <cell r="A104" t="str">
            <v>ELVIA SCHWEIZERISCHE VERSICHERUNGSGESELLSCHAFT</v>
          </cell>
          <cell r="B104" t="str">
            <v>ELVVRS001</v>
          </cell>
          <cell r="C104" t="str">
            <v>Allianz Suisse</v>
          </cell>
        </row>
        <row r="105">
          <cell r="A105" t="str">
            <v>ELVIA VIE SOCIETE SUISSE</v>
          </cell>
          <cell r="B105" t="str">
            <v>ELVVRS001</v>
          </cell>
          <cell r="C105" t="str">
            <v>Allianz Suisse</v>
          </cell>
        </row>
        <row r="106">
          <cell r="A106" t="str">
            <v>ENTSORGUNGSFONDS FUER KERNKRAFTWERKE</v>
          </cell>
          <cell r="B106" t="str">
            <v>ENTSRG001</v>
          </cell>
          <cell r="C106" t="str">
            <v>Entsorgungsfonds Kernkraftwerke</v>
          </cell>
        </row>
        <row r="107">
          <cell r="A107" t="str">
            <v xml:space="preserve">ENTSORGUNGSFONDS FUER KERNKRAFTWERKE </v>
          </cell>
          <cell r="B107" t="str">
            <v>ENTSRG001</v>
          </cell>
          <cell r="C107" t="str">
            <v>Entsorgungsfonds Kernkraftwerke</v>
          </cell>
        </row>
        <row r="108">
          <cell r="A108" t="str">
            <v>ETHOS FOND. SUISSE D'INVESTIS. POUR UN DEVELOPPEMENT DURABLE</v>
          </cell>
          <cell r="B108" t="str">
            <v>ETHS  001</v>
          </cell>
          <cell r="C108" t="str">
            <v>Ethos Investment Foundation</v>
          </cell>
        </row>
        <row r="109">
          <cell r="A109" t="str">
            <v>ETHOS FONDATION SUISSE D'INVEST. POUR UN DEVELOPP. DURABLE</v>
          </cell>
          <cell r="B109" t="str">
            <v>ETHS  001</v>
          </cell>
          <cell r="C109" t="str">
            <v>Ethos Investment Foundation</v>
          </cell>
        </row>
        <row r="110">
          <cell r="A110" t="str">
            <v>FABREL AG</v>
          </cell>
          <cell r="B110" t="str">
            <v>FBRLG 001</v>
          </cell>
          <cell r="C110" t="str">
            <v>Fabrel AG</v>
          </cell>
        </row>
        <row r="111">
          <cell r="A111" t="str">
            <v>FIDELITY FUNDS</v>
          </cell>
          <cell r="B111" t="str">
            <v>FDLTYN003</v>
          </cell>
          <cell r="C111" t="str">
            <v>Fidelity International Limited</v>
          </cell>
        </row>
        <row r="112">
          <cell r="A112" t="str">
            <v>FIDEURAM FUND</v>
          </cell>
          <cell r="B112" t="str">
            <v>SG    001</v>
          </cell>
          <cell r="C112" t="str">
            <v>Fideuram Capital S.p.A.</v>
          </cell>
        </row>
        <row r="113">
          <cell r="A113" t="str">
            <v>FINANZVERWALTUG STADT ST. GALLEN</v>
          </cell>
          <cell r="B113" t="str">
            <v>FNNZVR002</v>
          </cell>
          <cell r="C113" t="str">
            <v>Finanzverwaltung Kt. SG</v>
          </cell>
        </row>
        <row r="114">
          <cell r="A114" t="str">
            <v>FINANZVERWALTUNG DER STADT ST. GALLEN</v>
          </cell>
          <cell r="B114" t="str">
            <v>FNNZVR002</v>
          </cell>
          <cell r="C114" t="str">
            <v>Finanzverwaltung Kt. SG</v>
          </cell>
        </row>
        <row r="115">
          <cell r="A115" t="str">
            <v>FINANZVERWALTUNG DES KANTONS ST. GALLEN</v>
          </cell>
          <cell r="B115" t="str">
            <v>FNNZVR002</v>
          </cell>
          <cell r="C115" t="str">
            <v>Finanzverwaltung Kt. SG</v>
          </cell>
        </row>
        <row r="116">
          <cell r="A116" t="str">
            <v>FINANZVERWALTUNG STADT ST. GALLEN</v>
          </cell>
          <cell r="B116" t="str">
            <v>FNNZVR002</v>
          </cell>
          <cell r="C116" t="str">
            <v>Finanzverwaltung Kt. SG</v>
          </cell>
        </row>
        <row r="117">
          <cell r="A117" t="str">
            <v>FOND. PREVOYANCE PHILIP MORRIS</v>
          </cell>
          <cell r="B117" t="str">
            <v>PHLLPM001</v>
          </cell>
          <cell r="C117" t="str">
            <v>Phillip Morris Groupe FD</v>
          </cell>
        </row>
        <row r="118">
          <cell r="A118" t="str">
            <v xml:space="preserve">FOND. PREVOYANCE PHILIP MORRIS </v>
          </cell>
          <cell r="B118" t="str">
            <v>PHLLPM001</v>
          </cell>
          <cell r="C118" t="str">
            <v>Phillip Morris Groupe FD</v>
          </cell>
        </row>
        <row r="119">
          <cell r="A119" t="str">
            <v>FOND.PREV. PHILIP MORRIS</v>
          </cell>
          <cell r="B119" t="str">
            <v>PHLLPM001</v>
          </cell>
          <cell r="C119" t="str">
            <v>Phillip Morris Groupe FD</v>
          </cell>
        </row>
        <row r="120">
          <cell r="A120" t="str">
            <v>FONDATION DE PREVOYANCE LOMBARD &amp; ODIER</v>
          </cell>
          <cell r="B120" t="str">
            <v>LMBRDD003</v>
          </cell>
          <cell r="C120" t="str">
            <v>Lombard Odier Darier Hentsch &amp; Cie</v>
          </cell>
        </row>
        <row r="121">
          <cell r="A121" t="str">
            <v>FONDATION DE PREVOYANCE PONT DE NEMOURS INT.</v>
          </cell>
          <cell r="B121" t="str">
            <v>EDPNTD001</v>
          </cell>
          <cell r="C121" t="str">
            <v>DuPont Capital Management</v>
          </cell>
        </row>
        <row r="122">
          <cell r="A122" t="str">
            <v>FONDATION ETHOS</v>
          </cell>
          <cell r="B122" t="str">
            <v>ETHS  001</v>
          </cell>
          <cell r="C122" t="str">
            <v>Ethos Investment Foundation</v>
          </cell>
        </row>
        <row r="123">
          <cell r="A123" t="str">
            <v>FONDITALIA</v>
          </cell>
          <cell r="B123" t="str">
            <v>RLBNCS001</v>
          </cell>
          <cell r="C123" t="str">
            <v>Unicredito Italiano S.p.A Luxembourg Branch</v>
          </cell>
        </row>
        <row r="124">
          <cell r="A124" t="str">
            <v>FORTUNA INVESTMENT AG</v>
          </cell>
          <cell r="B124" t="str">
            <v>BSBNCD001</v>
          </cell>
          <cell r="C124" t="str">
            <v>BSI S.A. (Lugano)</v>
          </cell>
        </row>
        <row r="125">
          <cell r="A125" t="str">
            <v>FREE SUNSET FOUNDATION</v>
          </cell>
          <cell r="B125" t="str">
            <v>FRSNST001</v>
          </cell>
          <cell r="C125" t="str">
            <v>Free Sunset Foundation</v>
          </cell>
        </row>
        <row r="126">
          <cell r="A126" t="str">
            <v>GALENICA</v>
          </cell>
          <cell r="B126" t="str">
            <v>GLNC  001</v>
          </cell>
          <cell r="C126" t="str">
            <v>Galencia</v>
          </cell>
        </row>
        <row r="127">
          <cell r="A127" t="str">
            <v>GEBAEUDEVERSICHERUNG</v>
          </cell>
          <cell r="B127" t="str">
            <v>GBDVRS002</v>
          </cell>
          <cell r="C127" t="str">
            <v>Gebaeudeversicherung Des Kantons Zurich</v>
          </cell>
        </row>
        <row r="128">
          <cell r="A128" t="str">
            <v>GEBAEUDEVERSICHERUNG DES KANTONS BERN</v>
          </cell>
          <cell r="B128" t="str">
            <v>GBDVRS001</v>
          </cell>
          <cell r="C128" t="str">
            <v>Gebaeudeversicherung Des Kantons Bern</v>
          </cell>
        </row>
        <row r="129">
          <cell r="A129" t="str">
            <v>GEBAEUDEVERSICHERUNG DES KANTONS ZUERICH</v>
          </cell>
          <cell r="B129" t="str">
            <v>GBDVRS002</v>
          </cell>
          <cell r="C129" t="str">
            <v>Gebaeudeversicherung Des Kantons Zurich</v>
          </cell>
        </row>
        <row r="130">
          <cell r="A130" t="str">
            <v>GEMINI SAMMELSTIFTUNG ZUR FOERDERUNG DER PERSONALVORSORGE</v>
          </cell>
          <cell r="B130" t="str">
            <v>GEMINI</v>
          </cell>
          <cell r="C130" t="str">
            <v>GEMINI Sammelstiftung zur Förderung der Personalvorsorge</v>
          </cell>
        </row>
        <row r="131">
          <cell r="A131" t="str">
            <v>GENERALI ( SCHWEIZ ) HOLDING</v>
          </cell>
          <cell r="B131" t="str">
            <v>GNRLNS001</v>
          </cell>
          <cell r="C131" t="str">
            <v>Generali Insurance Co.</v>
          </cell>
        </row>
        <row r="132">
          <cell r="A132" t="str">
            <v>GENERALI ASSURANCES</v>
          </cell>
          <cell r="B132" t="str">
            <v>GNRLNS001</v>
          </cell>
          <cell r="C132" t="str">
            <v>Generali Insurance Co.</v>
          </cell>
        </row>
        <row r="133">
          <cell r="A133" t="str">
            <v>GENERALI PERSONENVERSICHERUNGEN</v>
          </cell>
          <cell r="B133" t="str">
            <v>GNRLPR004</v>
          </cell>
          <cell r="C133" t="str">
            <v>Generali Personenvers</v>
          </cell>
        </row>
        <row r="134">
          <cell r="A134" t="str">
            <v>GENFER LEBENSVERSICHERUNGSGESELLSCHAFT</v>
          </cell>
          <cell r="B134" t="str">
            <v>GNVLFN001</v>
          </cell>
          <cell r="C134" t="str">
            <v>Geneva Life Insurance Company</v>
          </cell>
        </row>
        <row r="135">
          <cell r="A135" t="str">
            <v>GERIFONDS SA - BCV</v>
          </cell>
          <cell r="B135" t="str">
            <v>GRFNDS006</v>
          </cell>
          <cell r="C135" t="str">
            <v>Gerifonds S.A.</v>
          </cell>
        </row>
        <row r="136">
          <cell r="A136" t="str">
            <v xml:space="preserve">GERIFONDS SA - BCV </v>
          </cell>
          <cell r="B136" t="str">
            <v>GRFNDS006</v>
          </cell>
          <cell r="C136" t="str">
            <v>Gerifonds S.A.</v>
          </cell>
        </row>
        <row r="137">
          <cell r="A137" t="str">
            <v>GERIFONDS SA - BCV STRAT. ACTIONS SUISSE</v>
          </cell>
          <cell r="B137" t="str">
            <v>GRFNDS006</v>
          </cell>
          <cell r="C137" t="str">
            <v>Gerifonds S.A.</v>
          </cell>
        </row>
        <row r="138">
          <cell r="A138" t="str">
            <v>GESTICREDIT SPA</v>
          </cell>
          <cell r="B138" t="str">
            <v>GSTLLS001</v>
          </cell>
          <cell r="C138" t="str">
            <v>Gestielle Asset Management SGR SpA</v>
          </cell>
        </row>
        <row r="139">
          <cell r="A139" t="str">
            <v>GLOBUS-UNTERNEHMUNGEN</v>
          </cell>
          <cell r="B139" t="str">
            <v>GLBSNT001</v>
          </cell>
          <cell r="C139" t="str">
            <v>Globus-Unternehmungen</v>
          </cell>
        </row>
        <row r="140">
          <cell r="A140" t="str">
            <v>GOV.OF SINGAP. INV.CORP.</v>
          </cell>
          <cell r="B140" t="str">
            <v>GVRNMN001</v>
          </cell>
          <cell r="C140" t="str">
            <v>Government of Singapore Investment Corp.</v>
          </cell>
        </row>
        <row r="141">
          <cell r="A141" t="str">
            <v>GOVERMENT OF SINGAPORE</v>
          </cell>
          <cell r="B141" t="str">
            <v>GVRNMN001</v>
          </cell>
          <cell r="C141" t="str">
            <v>Government of Singapore Investment Corp.</v>
          </cell>
        </row>
        <row r="142">
          <cell r="A142" t="str">
            <v>GOVERNMENT OF SINGAPORE INVESTMENT CORP. PTE LTD</v>
          </cell>
          <cell r="B142" t="str">
            <v>GVRNMN001</v>
          </cell>
          <cell r="C142" t="str">
            <v>Government of Singapore Investment Corp.</v>
          </cell>
        </row>
        <row r="143">
          <cell r="A143" t="str">
            <v>GRAPHA-HOLDING AG</v>
          </cell>
          <cell r="B143" t="str">
            <v>GRPHHL001</v>
          </cell>
          <cell r="C143" t="str">
            <v>Grapha-Holding AG</v>
          </cell>
        </row>
        <row r="144">
          <cell r="A144" t="str">
            <v>GRETHER AG</v>
          </cell>
          <cell r="B144" t="str">
            <v>DTSCHG018</v>
          </cell>
          <cell r="C144" t="str">
            <v>Doetsch Grether AG</v>
          </cell>
        </row>
        <row r="145">
          <cell r="A145" t="str">
            <v>GSSTF.FUER BERUFLICHE VORSORGE</v>
          </cell>
          <cell r="C145" t="e">
            <v>#N/A</v>
          </cell>
        </row>
        <row r="146">
          <cell r="A146" t="str">
            <v>HAGELVERSICHERUNG-GES</v>
          </cell>
          <cell r="B146" t="str">
            <v>HGLVRS001</v>
          </cell>
          <cell r="C146" t="str">
            <v>HagelVersicherung-Gesellschaft</v>
          </cell>
        </row>
        <row r="147">
          <cell r="A147" t="str">
            <v>HAGELVERSICHERUNG-GESELLSCHAFT</v>
          </cell>
          <cell r="B147" t="str">
            <v>HGLVRS001</v>
          </cell>
          <cell r="C147" t="str">
            <v>HagelVersicherung-Gesellschaft</v>
          </cell>
        </row>
        <row r="148">
          <cell r="A148" t="str">
            <v>HELSANA ZUSATZVERSICHERUNGEN</v>
          </cell>
          <cell r="B148" t="str">
            <v>HLSNZS001</v>
          </cell>
          <cell r="C148" t="str">
            <v>Helsana Zusatzversicherungen</v>
          </cell>
        </row>
        <row r="149">
          <cell r="A149" t="str">
            <v>HELVETIA BETEIL. AG</v>
          </cell>
          <cell r="B149" t="str">
            <v>HLVTPT001</v>
          </cell>
          <cell r="C149" t="str">
            <v>Helvetia Patria Versicherungen</v>
          </cell>
        </row>
        <row r="150">
          <cell r="A150" t="str">
            <v>HELVETIA BETEILIGUNGEN AG</v>
          </cell>
          <cell r="B150" t="str">
            <v>HLVTPT001</v>
          </cell>
          <cell r="C150" t="str">
            <v>Helvetia Patria Versicherungen</v>
          </cell>
        </row>
        <row r="151">
          <cell r="A151" t="str">
            <v>INSTITUT FUER GESELLSCHAFTS FORSCHUNG</v>
          </cell>
          <cell r="B151" t="str">
            <v>INSTTT019</v>
          </cell>
          <cell r="C151" t="str">
            <v>Institute for Society Research</v>
          </cell>
        </row>
        <row r="152">
          <cell r="A152" t="str">
            <v>INSTITUT FUER GESELLSCHAFTS-FORSCHUNG</v>
          </cell>
          <cell r="B152" t="str">
            <v>INSTTT019</v>
          </cell>
          <cell r="C152" t="str">
            <v>Institute for Society Research</v>
          </cell>
        </row>
        <row r="153">
          <cell r="A153" t="str">
            <v>INTERFUND SICAV</v>
          </cell>
          <cell r="B153" t="str">
            <v>RLBNCS001</v>
          </cell>
          <cell r="C153" t="str">
            <v>Unicredito Italiano S.p.A Luxembourg Branch</v>
          </cell>
        </row>
        <row r="154">
          <cell r="A154" t="str">
            <v>INVESTMENTSTIFTUNG FUER PERSONALVORSORGE</v>
          </cell>
          <cell r="B154" t="str">
            <v>INVSTM048</v>
          </cell>
          <cell r="C154" t="str">
            <v>Investmentstifrung fur PV</v>
          </cell>
        </row>
        <row r="155">
          <cell r="A155" t="str">
            <v>JAKOB MUELLER HOLDING AG</v>
          </cell>
          <cell r="B155" t="str">
            <v>JKBMLL001</v>
          </cell>
          <cell r="C155" t="str">
            <v>Jakob Mueller Holding AG</v>
          </cell>
        </row>
        <row r="156">
          <cell r="A156" t="str">
            <v>JAVAMORE LIMITED (B.V.I)</v>
          </cell>
          <cell r="B156" t="str">
            <v>JVMRLM001</v>
          </cell>
          <cell r="C156" t="str">
            <v>Javamore Limited (B.V.I)</v>
          </cell>
        </row>
        <row r="157">
          <cell r="A157" t="str">
            <v>JULIUS BAER MULTICOOPERATION</v>
          </cell>
          <cell r="B157" t="str">
            <v>BNKJLS001</v>
          </cell>
          <cell r="C157" t="str">
            <v>Julius Baer Asset Management AG</v>
          </cell>
        </row>
        <row r="158">
          <cell r="A158" t="str">
            <v>JULIUS BAER MULTICOOPERATION MI FONDS 30</v>
          </cell>
          <cell r="B158" t="str">
            <v>BNKJLS001</v>
          </cell>
          <cell r="C158" t="str">
            <v>Julius Baer Asset Management AG</v>
          </cell>
        </row>
        <row r="159">
          <cell r="A159" t="str">
            <v>JULIUS BAER MULTICOOPERATION -MI FONDS 30</v>
          </cell>
          <cell r="B159" t="str">
            <v>BNKJLS001</v>
          </cell>
          <cell r="C159" t="str">
            <v>Julius Baer Asset Management AG</v>
          </cell>
        </row>
        <row r="160">
          <cell r="A160" t="str">
            <v>JULIUS BAER MULTICOOPERATION MI FONDS 50</v>
          </cell>
          <cell r="B160" t="str">
            <v>BNKJLS001</v>
          </cell>
          <cell r="C160" t="str">
            <v>Julius Baer Asset Management AG</v>
          </cell>
        </row>
        <row r="161">
          <cell r="A161" t="str">
            <v>JULIUS BAER MULTICOOPERATION MI FONDS SWISSSTOCK</v>
          </cell>
          <cell r="B161" t="str">
            <v>BNKJLS001</v>
          </cell>
          <cell r="C161" t="str">
            <v>Julius Baer Asset Management AG</v>
          </cell>
        </row>
        <row r="162">
          <cell r="A162" t="str">
            <v>JULIUS BAER MULTICOOPERATION MI-FONDS 30</v>
          </cell>
          <cell r="B162" t="str">
            <v>BNKJLS001</v>
          </cell>
          <cell r="C162" t="str">
            <v>Julius Baer Asset Management AG</v>
          </cell>
        </row>
        <row r="163">
          <cell r="A163" t="str">
            <v>JULIUS BAER MULTICOOPERATION MI-FONDS 50</v>
          </cell>
          <cell r="B163" t="str">
            <v>BNKJLS001</v>
          </cell>
          <cell r="C163" t="str">
            <v>Julius Baer Asset Management AG</v>
          </cell>
        </row>
        <row r="164">
          <cell r="A164" t="str">
            <v>JULIUS BAER MULTICOOPERATION MI-FONDS SWISSSTOCK</v>
          </cell>
          <cell r="B164" t="str">
            <v>BNKJLS001</v>
          </cell>
          <cell r="C164" t="str">
            <v>Julius Baer Asset Management AG</v>
          </cell>
        </row>
        <row r="165">
          <cell r="A165" t="str">
            <v>JULIUS BAER MULTISTOCK</v>
          </cell>
          <cell r="B165" t="str">
            <v>BNKJLS001</v>
          </cell>
          <cell r="C165" t="str">
            <v>Julius Baer Asset Management AG</v>
          </cell>
        </row>
        <row r="166">
          <cell r="A166" t="str">
            <v>JULIUS BAER MULTISTOCK EURO STOCK FUND</v>
          </cell>
          <cell r="B166" t="str">
            <v>BNKJLS001</v>
          </cell>
          <cell r="C166" t="str">
            <v>Julius Baer Asset Management AG</v>
          </cell>
        </row>
        <row r="167">
          <cell r="A167" t="str">
            <v>JULIUS BAER MULTISTOCK SWISS STOCK FUND</v>
          </cell>
          <cell r="B167" t="str">
            <v>BNKJLS001</v>
          </cell>
          <cell r="C167" t="str">
            <v>Julius Baer Asset Management AG</v>
          </cell>
        </row>
        <row r="168">
          <cell r="A168" t="str">
            <v>KANTONALE PENSIONSKASSE</v>
          </cell>
          <cell r="B168" t="str">
            <v>KNTNLB002</v>
          </cell>
          <cell r="C168" t="str">
            <v>Kantonale Beamtenversicherung</v>
          </cell>
        </row>
        <row r="169">
          <cell r="A169" t="str">
            <v>KANTONALE PENSIONSKASSE SOLOTHURN</v>
          </cell>
          <cell r="B169" t="str">
            <v>KNTNLB002</v>
          </cell>
          <cell r="C169" t="str">
            <v>Kantonale Beamtenversicherung</v>
          </cell>
        </row>
        <row r="170">
          <cell r="A170" t="str">
            <v>KLIMA AG</v>
          </cell>
          <cell r="B170" t="str">
            <v>KLIMA</v>
          </cell>
          <cell r="C170" t="str">
            <v>Klima AG</v>
          </cell>
        </row>
        <row r="171">
          <cell r="A171" t="str">
            <v>KPT VERSICHERUNGEN AG</v>
          </cell>
          <cell r="B171" t="str">
            <v>KPTVRS001</v>
          </cell>
          <cell r="C171" t="str">
            <v>KPT Versicherungen AG</v>
          </cell>
        </row>
        <row r="172">
          <cell r="A172" t="str">
            <v>LOMBARD ODIER FOND. D'INVESTISSEMENTS</v>
          </cell>
          <cell r="B172" t="str">
            <v>LMBRDD003</v>
          </cell>
          <cell r="C172" t="str">
            <v>Lombard Odier Darier Hentsch &amp; Cie</v>
          </cell>
        </row>
        <row r="173">
          <cell r="A173" t="str">
            <v>LOMBARD ODIER FONDATION D'INVESTISSEMENTS</v>
          </cell>
          <cell r="B173" t="str">
            <v>LMBRDD003</v>
          </cell>
          <cell r="C173" t="str">
            <v>Lombard Odier Darier Hentsch &amp; Cie</v>
          </cell>
        </row>
        <row r="174">
          <cell r="A174" t="str">
            <v>LOMBARD ODIER FUND MANAG</v>
          </cell>
          <cell r="B174" t="str">
            <v>LMBRDD003</v>
          </cell>
          <cell r="C174" t="str">
            <v>Lombard Odier Darier Hentsch &amp; Cie</v>
          </cell>
        </row>
        <row r="175">
          <cell r="A175" t="str">
            <v>LOMBARD ODIER FUND MANAGEMENT</v>
          </cell>
          <cell r="B175" t="str">
            <v>LMBRDD003</v>
          </cell>
          <cell r="C175" t="str">
            <v>Lombard Odier Darier Hentsch &amp; Cie</v>
          </cell>
        </row>
        <row r="176">
          <cell r="A176" t="str">
            <v>MANOVA AG</v>
          </cell>
          <cell r="B176" t="str">
            <v>MNVG  001</v>
          </cell>
          <cell r="C176" t="str">
            <v>Manova AG</v>
          </cell>
        </row>
        <row r="177">
          <cell r="A177" t="str">
            <v xml:space="preserve">MERRILL LYNCH EUROFUND </v>
          </cell>
          <cell r="B177" t="str">
            <v>MRRLLL038</v>
          </cell>
          <cell r="C177" t="str">
            <v>Merrill Lynch Bank (Suisse) S.A.</v>
          </cell>
        </row>
        <row r="178">
          <cell r="A178" t="str">
            <v>MONTRES ROLEX S.A.</v>
          </cell>
          <cell r="B178" t="str">
            <v>RLXHLD001</v>
          </cell>
          <cell r="C178" t="str">
            <v>Rolex Holding</v>
          </cell>
        </row>
        <row r="179">
          <cell r="A179" t="str">
            <v>MORGAN GRENFELL INTERNATIONAL EQUITY FUND</v>
          </cell>
          <cell r="B179" t="str">
            <v>MRGNGR002</v>
          </cell>
          <cell r="C179" t="str">
            <v>Deutsche Asset Management Group Ltd.</v>
          </cell>
        </row>
        <row r="180">
          <cell r="A180" t="str">
            <v>NATIONAL BANK OF KUWAIT</v>
          </cell>
          <cell r="B180" t="str">
            <v>NTNLBN021</v>
          </cell>
          <cell r="C180" t="str">
            <v>National Bank of Kuwait (Suisse) S.A.</v>
          </cell>
        </row>
        <row r="181">
          <cell r="A181" t="str">
            <v>NEUFLIZE,SCHLUMBERGER,MA</v>
          </cell>
          <cell r="B181" t="str">
            <v>DMCHYW001</v>
          </cell>
          <cell r="C181" t="str">
            <v>Banque NSMD</v>
          </cell>
        </row>
        <row r="182">
          <cell r="A182" t="str">
            <v>OTINGO DEVELOPMENT LTD.</v>
          </cell>
          <cell r="B182" t="str">
            <v>OTNGDV001</v>
          </cell>
          <cell r="C182" t="str">
            <v>Otingo Development Ltd.</v>
          </cell>
        </row>
        <row r="183">
          <cell r="A183" t="str">
            <v>PATRIA</v>
          </cell>
          <cell r="B183" t="str">
            <v>HLVTPT001</v>
          </cell>
          <cell r="C183" t="str">
            <v>Helvetia Patria Versicherungen</v>
          </cell>
        </row>
        <row r="184">
          <cell r="A184" t="str">
            <v>PENSIONSFONDS DER SHELL (SWITZERLAND)</v>
          </cell>
          <cell r="B184" t="str">
            <v>SHLLCN001</v>
          </cell>
          <cell r="C184" t="str">
            <v>Shell Pensions Management Services Ltd.</v>
          </cell>
        </row>
        <row r="185">
          <cell r="A185" t="str">
            <v>PENSIONSKASSE BASLER STAATSPERSONAL</v>
          </cell>
          <cell r="B185" t="str">
            <v>BSLRST001</v>
          </cell>
          <cell r="C185" t="str">
            <v>Basler Staatspersonal PK</v>
          </cell>
        </row>
        <row r="186">
          <cell r="A186" t="str">
            <v>PENSIONSKASSE BUSS</v>
          </cell>
          <cell r="B186" t="str">
            <v>BSSPNS001</v>
          </cell>
          <cell r="C186" t="str">
            <v>Buss Pensionskasse</v>
          </cell>
        </row>
        <row r="187">
          <cell r="A187" t="str">
            <v>PENSIONSKASSE DER BERNER VERSICHERUNGS-GRUPPE</v>
          </cell>
          <cell r="B187" t="str">
            <v>BRNRVR001</v>
          </cell>
          <cell r="C187" t="str">
            <v>Berner Vers. Gruppe, PK</v>
          </cell>
        </row>
        <row r="188">
          <cell r="A188" t="str">
            <v>PENSIONSKASSE DER BERNISCHE KRAFTWERKE</v>
          </cell>
          <cell r="B188" t="str">
            <v>PNSNSK00C</v>
          </cell>
          <cell r="C188" t="str">
            <v>Pensionskasse Der Bernische Kraftwerke</v>
          </cell>
        </row>
        <row r="189">
          <cell r="A189" t="str">
            <v>PENSIONSKASSE DER CREDIT SUISSE GROUP (CH)</v>
          </cell>
          <cell r="B189" t="str">
            <v>CRDTSS003</v>
          </cell>
          <cell r="C189" t="str">
            <v>Credit Suisse Asset Management</v>
          </cell>
        </row>
        <row r="190">
          <cell r="A190" t="str">
            <v>PENSIONSKASSE DER CREDIT SUISSE GROUP (SCHWEIZ)</v>
          </cell>
          <cell r="B190" t="str">
            <v>CRDTSS003</v>
          </cell>
          <cell r="C190" t="str">
            <v>Credit Suisse Asset Management</v>
          </cell>
        </row>
        <row r="191">
          <cell r="A191" t="str">
            <v>PENSIONSKASSE DER CREDIT SUISSE GROUP (SCWEIZ)</v>
          </cell>
          <cell r="B191" t="str">
            <v>CRDTSS003</v>
          </cell>
          <cell r="C191" t="str">
            <v>Credit Suisse Asset Management</v>
          </cell>
        </row>
        <row r="192">
          <cell r="A192" t="str">
            <v>PENSIONSKASSE DER EPA AG</v>
          </cell>
          <cell r="B192" t="str">
            <v>EPGPK 001</v>
          </cell>
          <cell r="C192" t="str">
            <v>EPA AG PK</v>
          </cell>
        </row>
        <row r="193">
          <cell r="A193" t="str">
            <v>PENSIONSKASSE DER MANOR</v>
          </cell>
          <cell r="B193" t="str">
            <v>PNSNSK00M</v>
          </cell>
          <cell r="C193" t="str">
            <v>Pensionskasse Manor Hochdorf</v>
          </cell>
        </row>
        <row r="194">
          <cell r="A194" t="str">
            <v>PENSIONSKASSE DER OERLIKON CONTRAVES AG</v>
          </cell>
          <cell r="B194" t="str">
            <v>PNSNSK00F</v>
          </cell>
          <cell r="C194" t="str">
            <v>Pensionskasse Der Oerlikon-Contraves AG</v>
          </cell>
        </row>
        <row r="195">
          <cell r="A195" t="str">
            <v>PENSIONSKASSE DER OERLIKON-CONTRAVES AG</v>
          </cell>
          <cell r="B195" t="str">
            <v>PNSNSK00F</v>
          </cell>
          <cell r="C195" t="str">
            <v>Pensionskasse Der Oerlikon-Contraves AG</v>
          </cell>
        </row>
        <row r="196">
          <cell r="A196" t="str">
            <v>PENSIONSKASSE DER PHILIPS AG</v>
          </cell>
          <cell r="B196" t="str">
            <v>PHLPSP003</v>
          </cell>
          <cell r="C196" t="str">
            <v>Schootse Poort Pensioen- en Vermogensbeheer B.V.</v>
          </cell>
        </row>
        <row r="197">
          <cell r="A197" t="str">
            <v>PENSIONSKASSE DER SCHW. NATIONALVERS.-GESELLSCHAFT</v>
          </cell>
          <cell r="B197" t="str">
            <v>SCHWZR005</v>
          </cell>
          <cell r="C197" t="str">
            <v>Schweizerische National-Versicherungs-Gesellschaft</v>
          </cell>
        </row>
        <row r="198">
          <cell r="A198" t="str">
            <v>PENSIONSKASSE DER SCHWEIZ. NATIONALVERSICHERUNGSGESELL.</v>
          </cell>
          <cell r="B198" t="str">
            <v>SCHWZR005</v>
          </cell>
          <cell r="C198" t="str">
            <v>Schweizerische National-Versicherungs-Gesellschaft</v>
          </cell>
        </row>
        <row r="199">
          <cell r="A199" t="str">
            <v>PENSIONSKASSE DER SCHWEIZERISCHE NATINALVERSICHERUNGSGES.</v>
          </cell>
          <cell r="B199" t="str">
            <v>SCHWZR005</v>
          </cell>
          <cell r="C199" t="str">
            <v>Schweizerische National-Versicherungs-Gesellschaft</v>
          </cell>
        </row>
        <row r="200">
          <cell r="A200" t="str">
            <v>PENSIONSKASSE DER SCHWEIZERISCHEN NATIONALVERISCHERUNGSGESELLSCHAFT</v>
          </cell>
          <cell r="B200" t="str">
            <v>SCHWZR005</v>
          </cell>
          <cell r="C200" t="str">
            <v>Schweizerische National-Versicherungs-Gesellschaft</v>
          </cell>
        </row>
        <row r="201">
          <cell r="A201" t="str">
            <v>PENSIONSKASSE DER SIEMENS-GESELLSCHAFT IN DER SCHWEIZ</v>
          </cell>
          <cell r="B201" t="str">
            <v>SMNSG 001</v>
          </cell>
          <cell r="C201" t="str">
            <v>Siemens Kapitalanlagegesellschaft mbH (SKAG)</v>
          </cell>
        </row>
        <row r="202">
          <cell r="A202" t="str">
            <v>PENSIONSKASSE DER STADT WINTERTHUR</v>
          </cell>
          <cell r="B202" t="str">
            <v>WNTRTH001</v>
          </cell>
          <cell r="C202" t="str">
            <v>Credit Suisse Financial Services</v>
          </cell>
        </row>
        <row r="203">
          <cell r="A203" t="str">
            <v>PENSIONSKASSE DER UBS</v>
          </cell>
          <cell r="B203" t="str">
            <v>SWSSBN001</v>
          </cell>
          <cell r="C203" t="str">
            <v>UBS Global Asset Management (Switzerland) A.G.</v>
          </cell>
        </row>
        <row r="204">
          <cell r="A204" t="str">
            <v>PENSIONSKASSE DES KANTONS ZUG</v>
          </cell>
          <cell r="B204" t="str">
            <v>KNTNZG001</v>
          </cell>
          <cell r="C204" t="str">
            <v>Kanton Zug Pensionskasse</v>
          </cell>
        </row>
        <row r="205">
          <cell r="A205" t="str">
            <v>PENSIONSKASSE GEORG FISCHER</v>
          </cell>
          <cell r="B205" t="str">
            <v>PNSNSK005</v>
          </cell>
          <cell r="C205" t="str">
            <v>Pensionskasse Georg Fischer</v>
          </cell>
        </row>
        <row r="206">
          <cell r="A206" t="str">
            <v>PENSIONSKASSE NOVARTIS</v>
          </cell>
          <cell r="B206" t="str">
            <v>NVRTSH001</v>
          </cell>
          <cell r="C206" t="str">
            <v>Novartis AG Pension Fund</v>
          </cell>
        </row>
        <row r="207">
          <cell r="A207" t="str">
            <v>PENSIONSKASSE POST</v>
          </cell>
          <cell r="B207" t="str">
            <v>PNSNSK00N</v>
          </cell>
          <cell r="C207" t="str">
            <v>Pensionskasse Post</v>
          </cell>
        </row>
        <row r="208">
          <cell r="A208" t="str">
            <v>PENSIONSKASSE POST / CSAM</v>
          </cell>
          <cell r="B208" t="str">
            <v>CRDTSS003</v>
          </cell>
          <cell r="C208" t="str">
            <v>Credit Suisse Asset Management</v>
          </cell>
        </row>
        <row r="209">
          <cell r="A209" t="str">
            <v>PENSIONSKASSE POST / PICTET</v>
          </cell>
          <cell r="B209" t="str">
            <v>PNSNSK00N</v>
          </cell>
          <cell r="C209" t="str">
            <v>Pensionskasse Post</v>
          </cell>
        </row>
        <row r="210">
          <cell r="A210" t="str">
            <v>PENSIONSKASSE POST / ZKB</v>
          </cell>
          <cell r="B210" t="str">
            <v>PNSNSK00N</v>
          </cell>
          <cell r="C210" t="str">
            <v>Pensionskasse Post</v>
          </cell>
        </row>
        <row r="211">
          <cell r="A211" t="str">
            <v>PENSIONSKASSE POST CSAM</v>
          </cell>
          <cell r="B211" t="str">
            <v>CRDTSS003</v>
          </cell>
          <cell r="C211" t="str">
            <v>Credit Suisse Asset Management</v>
          </cell>
        </row>
        <row r="212">
          <cell r="A212" t="str">
            <v>PENSIONSKASSE SBB</v>
          </cell>
          <cell r="B212" t="str">
            <v>BRNSCH002</v>
          </cell>
          <cell r="C212" t="str">
            <v>Bernische Pensionskasse</v>
          </cell>
        </row>
        <row r="213">
          <cell r="A213" t="str">
            <v>PENSIONSKASSE SCHWEIZER REGIONALBANK</v>
          </cell>
          <cell r="B213" t="str">
            <v>PNSNSK00P</v>
          </cell>
          <cell r="C213" t="str">
            <v>Pensionskasse Schweizer RegionalBank</v>
          </cell>
        </row>
        <row r="214">
          <cell r="A214" t="str">
            <v>PENSIONSKASSE SCHWEIZERISCHE REGIONALBANK</v>
          </cell>
          <cell r="B214" t="str">
            <v>PNSNSK00P</v>
          </cell>
          <cell r="C214" t="str">
            <v>Pensionskasse Schweizer RegionalBank</v>
          </cell>
        </row>
        <row r="215">
          <cell r="A215" t="str">
            <v>PENSIONSKASSE ST. GALLISCHER GEMEINDE</v>
          </cell>
          <cell r="B215" t="str">
            <v>PNSNSK00S</v>
          </cell>
          <cell r="C215" t="str">
            <v>Pensionskasse St. Gallischer Gemeinde</v>
          </cell>
        </row>
        <row r="216">
          <cell r="A216" t="str">
            <v>PENSIONSKASSE SYNGENTA</v>
          </cell>
          <cell r="B216" t="str">
            <v>SYNGNT001</v>
          </cell>
          <cell r="C216" t="str">
            <v>Syngenta Pensionskasse</v>
          </cell>
        </row>
        <row r="217">
          <cell r="A217" t="str">
            <v>PENSIONSKASSE TAMEDIA AG</v>
          </cell>
          <cell r="B217" t="str">
            <v>PNSNSK00T</v>
          </cell>
          <cell r="C217" t="str">
            <v>Pensionskasse Tamedia A.G.</v>
          </cell>
        </row>
        <row r="218">
          <cell r="A218" t="str">
            <v>PENSIONSKASSE VON ROLL HOLDING AG</v>
          </cell>
          <cell r="B218" t="str">
            <v>VNRLLH001</v>
          </cell>
          <cell r="C218" t="str">
            <v>Von Roll Holding AG, PK</v>
          </cell>
        </row>
        <row r="219">
          <cell r="A219" t="str">
            <v>PERSEVERANTIA SA</v>
          </cell>
          <cell r="B219" t="str">
            <v>PRSVRN001</v>
          </cell>
          <cell r="C219" t="str">
            <v>Perseverantia SA</v>
          </cell>
        </row>
        <row r="220">
          <cell r="A220" t="str">
            <v>PERSONALFUERSORGESTIFTUNG DER RINGIER AG</v>
          </cell>
          <cell r="B220" t="str">
            <v>PRSNLF001</v>
          </cell>
          <cell r="C220" t="str">
            <v>Personalfuersorgestiftung Ringier AG</v>
          </cell>
        </row>
        <row r="221">
          <cell r="A221" t="str">
            <v>PERSONALFUERSORGESTIFTUNG GALENCIA</v>
          </cell>
          <cell r="B221" t="str">
            <v>GLNC  001</v>
          </cell>
          <cell r="C221" t="str">
            <v>Galencia</v>
          </cell>
        </row>
        <row r="222">
          <cell r="A222" t="str">
            <v>PERSONALFUERSORGESTIFTUNG RINGIER AG</v>
          </cell>
          <cell r="B222" t="str">
            <v>PRSNLF001</v>
          </cell>
          <cell r="C222" t="str">
            <v>Personalfuersorgestiftung Ringier AG</v>
          </cell>
        </row>
        <row r="223">
          <cell r="A223" t="str">
            <v>PERSONALVORSORGEKASSE DER STADT BERN</v>
          </cell>
          <cell r="B223" t="str">
            <v>STDTBR001</v>
          </cell>
          <cell r="C223" t="str">
            <v>Stadt Bern, PVK</v>
          </cell>
        </row>
        <row r="224">
          <cell r="A224" t="str">
            <v>PERSONALVORSORGEKASSE STADT BERN</v>
          </cell>
          <cell r="B224" t="str">
            <v>STDTBR001</v>
          </cell>
          <cell r="C224" t="str">
            <v>Stadt Bern, PVK</v>
          </cell>
        </row>
        <row r="225">
          <cell r="A225" t="str">
            <v>PERSONALVORSORGESTIFTUNG DER SIEMENS BUILDING TECHNOLOGIES</v>
          </cell>
          <cell r="B225" t="str">
            <v>SMNSG 001</v>
          </cell>
          <cell r="C225" t="str">
            <v>Siemens Kapitalanlagegesellschaft mbH (SKAG)</v>
          </cell>
        </row>
        <row r="226">
          <cell r="A226" t="str">
            <v>PERSONALVORSORGESTIFTUNG FENACO</v>
          </cell>
          <cell r="B226" t="str">
            <v>FNCPNS001</v>
          </cell>
          <cell r="C226" t="str">
            <v>Fenaco Pensionskasse</v>
          </cell>
        </row>
        <row r="227">
          <cell r="A227" t="str">
            <v>PERSONALVORSORGESTIFTUNG UNILEVER (SCHWEIZ) AG</v>
          </cell>
          <cell r="B227" t="str">
            <v>BNKSRS001</v>
          </cell>
          <cell r="C227" t="str">
            <v>Bank Sarasin &amp; Cie</v>
          </cell>
        </row>
        <row r="228">
          <cell r="A228" t="str">
            <v>PK DER SIEMENS-GESELLSCHAFT IN DER SCHWEIZ</v>
          </cell>
          <cell r="B228" t="str">
            <v>SMNSG 001</v>
          </cell>
          <cell r="C228" t="str">
            <v>Siemens Kapitalanlagegesellschaft mbH (SKAG)</v>
          </cell>
        </row>
        <row r="229">
          <cell r="A229" t="str">
            <v>PK DER SIEMENS-GESELLSCHAFTEN IN DER SCHWEIZ</v>
          </cell>
          <cell r="B229" t="str">
            <v>SMNSG 001</v>
          </cell>
          <cell r="C229" t="str">
            <v>Siemens Kapitalanlagegesellschaft mbH (SKAG)</v>
          </cell>
        </row>
        <row r="230">
          <cell r="A230" t="str">
            <v>PONT DE NEMOURS INT.</v>
          </cell>
          <cell r="B230" t="str">
            <v>EDPNTD001</v>
          </cell>
          <cell r="C230" t="str">
            <v>DuPont Capital Management</v>
          </cell>
        </row>
        <row r="231">
          <cell r="A231" t="str">
            <v>PONT DE NEMOURS INTERNATIONAL</v>
          </cell>
          <cell r="B231" t="str">
            <v>EDPNTD001</v>
          </cell>
          <cell r="C231" t="str">
            <v>DuPont Capital Management</v>
          </cell>
        </row>
        <row r="232">
          <cell r="A232" t="str">
            <v>PREVISTA / ANLAGESTIFTUNG</v>
          </cell>
          <cell r="B232" t="str">
            <v>PRVSTN001</v>
          </cell>
          <cell r="C232" t="str">
            <v>Prevista Anlagestiftung</v>
          </cell>
        </row>
        <row r="233">
          <cell r="A233" t="str">
            <v>PREVISTA/ANLAGESTIFTUNG</v>
          </cell>
          <cell r="B233" t="str">
            <v>PRVSTN001</v>
          </cell>
          <cell r="C233" t="str">
            <v>Prevista Anlagestiftung</v>
          </cell>
        </row>
        <row r="234">
          <cell r="A234" t="str">
            <v>PUBLIC INSTITUTION</v>
          </cell>
          <cell r="B234" t="str">
            <v>PBLCNS001</v>
          </cell>
          <cell r="C234" t="str">
            <v>Public Institution for Social Security</v>
          </cell>
        </row>
        <row r="235">
          <cell r="A235" t="str">
            <v>PUTNAM EUROPE GROWTH FUND</v>
          </cell>
          <cell r="B235" t="str">
            <v>PTNMCM001</v>
          </cell>
          <cell r="C235" t="str">
            <v>Putnam Investment Management, LLC</v>
          </cell>
        </row>
        <row r="236">
          <cell r="A236" t="str">
            <v>PUTNAM INTERNATIONAL</v>
          </cell>
          <cell r="B236" t="str">
            <v>PTNMCM001</v>
          </cell>
          <cell r="C236" t="str">
            <v>Putnam Investment Management, LLC</v>
          </cell>
        </row>
        <row r="237">
          <cell r="A237" t="str">
            <v>PUTNAM INTERNATIONAL GROWTH FUND</v>
          </cell>
          <cell r="B237" t="str">
            <v>PTNMCM001</v>
          </cell>
          <cell r="C237" t="str">
            <v>Putnam Investment Management, LLC</v>
          </cell>
        </row>
        <row r="238">
          <cell r="A238" t="str">
            <v>PUTNAM INTERNATIONAL NEW OPPORTUNITIES</v>
          </cell>
          <cell r="B238" t="str">
            <v>PTNMCM001</v>
          </cell>
          <cell r="C238" t="str">
            <v>Putnam Investment Management, LLC</v>
          </cell>
        </row>
        <row r="239">
          <cell r="A239" t="str">
            <v>PVST DER SIEMENS BUILDING TECHNOLOGIES</v>
          </cell>
          <cell r="B239" t="str">
            <v>SMNSG 001</v>
          </cell>
          <cell r="C239" t="str">
            <v>Siemens Kapitalanlagegesellschaft mbH (SKAG)</v>
          </cell>
        </row>
        <row r="240">
          <cell r="A240" t="str">
            <v>RAIFFEISEN-VONTOBEL PENSION-INVEST 50</v>
          </cell>
          <cell r="B240" t="str">
            <v>VNTBLS004</v>
          </cell>
          <cell r="C240" t="str">
            <v>Vontobel Asset Management AG</v>
          </cell>
        </row>
        <row r="241">
          <cell r="A241" t="str">
            <v>RECOSA SA</v>
          </cell>
          <cell r="B241" t="str">
            <v>RCSS  001</v>
          </cell>
          <cell r="C241" t="str">
            <v>Recosa SA</v>
          </cell>
        </row>
        <row r="242">
          <cell r="A242" t="str">
            <v>RENTENANSTALT  / SWISS LIFE</v>
          </cell>
          <cell r="B242" t="str">
            <v>SWSSLF002</v>
          </cell>
          <cell r="C242" t="str">
            <v>Swiss Life Asset Management</v>
          </cell>
        </row>
        <row r="243">
          <cell r="A243" t="str">
            <v>RENTENANSTALT / SWISS LIFE</v>
          </cell>
          <cell r="B243" t="str">
            <v>SWSSLF002</v>
          </cell>
          <cell r="C243" t="str">
            <v>Swiss Life Asset Management</v>
          </cell>
        </row>
        <row r="244">
          <cell r="A244" t="str">
            <v>RENTENANSTALT/SWISS LIFE</v>
          </cell>
          <cell r="B244" t="str">
            <v>SWSSLF002</v>
          </cell>
          <cell r="C244" t="str">
            <v>Swiss Life Asset Management</v>
          </cell>
        </row>
        <row r="245">
          <cell r="A245" t="str">
            <v>RETRAITES POPULAIRES</v>
          </cell>
          <cell r="B245" t="str">
            <v>RTRTSP001</v>
          </cell>
          <cell r="C245" t="str">
            <v>Retraites Populaires</v>
          </cell>
        </row>
        <row r="246">
          <cell r="A246" t="str">
            <v>ROCHE HOLDING AG</v>
          </cell>
          <cell r="B246" t="str">
            <v>RCHC  001</v>
          </cell>
          <cell r="C246" t="str">
            <v>La Roche &amp; Co. A.G.</v>
          </cell>
        </row>
        <row r="247">
          <cell r="A247" t="str">
            <v>ROLEX HOLDING S.A.</v>
          </cell>
          <cell r="B247" t="str">
            <v>RLXHLD001</v>
          </cell>
          <cell r="C247" t="str">
            <v>Rolex Holding</v>
          </cell>
        </row>
        <row r="248">
          <cell r="A248" t="str">
            <v>SANITAS KRANKENVERSICHERUNG</v>
          </cell>
          <cell r="B248" t="str">
            <v>SNTSKR002</v>
          </cell>
          <cell r="C248" t="str">
            <v>Sanitas Krankenversicherung</v>
          </cell>
        </row>
        <row r="249">
          <cell r="A249" t="str">
            <v>SARASIN ANLAGESTIFTUNG BANK SARASIN &amp; CIE</v>
          </cell>
          <cell r="B249" t="str">
            <v>BNKSRS001</v>
          </cell>
          <cell r="C249" t="str">
            <v>Bank Sarasin &amp; Cie</v>
          </cell>
        </row>
        <row r="250">
          <cell r="A250" t="str">
            <v>SARASIN INVESTMENTFONDS</v>
          </cell>
          <cell r="B250" t="str">
            <v>BNKSRS001</v>
          </cell>
          <cell r="C250" t="str">
            <v>Bank Sarasin &amp; Cie</v>
          </cell>
        </row>
        <row r="251">
          <cell r="A251" t="str">
            <v>SCHINDLER PENSIONSKASSE</v>
          </cell>
          <cell r="B251" t="str">
            <v>SCHNDL001</v>
          </cell>
          <cell r="C251" t="str">
            <v>Schindler Management Ltd.</v>
          </cell>
        </row>
        <row r="252">
          <cell r="A252" t="str">
            <v>SCHW. GESELLSCHAFT FUER KAPITALANLAGEN (SGK)</v>
          </cell>
          <cell r="B252" t="str">
            <v>SGK   001</v>
          </cell>
          <cell r="C252" t="str">
            <v>SGK</v>
          </cell>
        </row>
        <row r="253">
          <cell r="A253" t="str">
            <v>SCHWAB INT.INDEX FUND</v>
          </cell>
          <cell r="B253" t="str">
            <v>CHRLSS002</v>
          </cell>
          <cell r="C253" t="str">
            <v>Charles Schwab Investment Management</v>
          </cell>
        </row>
        <row r="254">
          <cell r="A254" t="str">
            <v>SCHWEIZER GESELLSCHAFT FUER KAPITALANLAGE (SGK)</v>
          </cell>
          <cell r="B254" t="str">
            <v>SGK   001</v>
          </cell>
          <cell r="C254" t="str">
            <v>SGK</v>
          </cell>
        </row>
        <row r="255">
          <cell r="A255" t="str">
            <v>SCHWEIZER GESELLSCHAFT FUER KAPITALANLAGEN (SGK)</v>
          </cell>
          <cell r="B255" t="str">
            <v>SGK   001</v>
          </cell>
          <cell r="C255" t="str">
            <v>SGK</v>
          </cell>
        </row>
        <row r="256">
          <cell r="A256" t="str">
            <v>SCHWEIZERISCHE  NATIONAL VERSICHERUNGSGESELLSCHAFT</v>
          </cell>
          <cell r="B256" t="str">
            <v>SCHWZR005</v>
          </cell>
          <cell r="C256" t="str">
            <v>Schweizerische National-Versicherungs-Gesellschaft</v>
          </cell>
        </row>
        <row r="257">
          <cell r="A257" t="str">
            <v>SCHWEIZERISCHE LEBENSVERSICHERUNGSGESELLSCHAFT PATRIA</v>
          </cell>
          <cell r="B257" t="str">
            <v>HLVTPT001</v>
          </cell>
          <cell r="C257" t="str">
            <v>Helvetia Patria Versicherungen</v>
          </cell>
        </row>
        <row r="258">
          <cell r="A258" t="str">
            <v>SCHWEIZERISCHE MILCHPRODUZENTEN SMP</v>
          </cell>
          <cell r="B258" t="str">
            <v>SWSSML001</v>
          </cell>
          <cell r="C258" t="str">
            <v>Swiss Milk Producers (SMP)</v>
          </cell>
        </row>
        <row r="259">
          <cell r="A259" t="str">
            <v>SCHWEIZERISCHE MOBILIAR</v>
          </cell>
          <cell r="B259" t="str">
            <v>MBLRVR001</v>
          </cell>
          <cell r="C259" t="str">
            <v>Mobiliar Versicherung CH</v>
          </cell>
        </row>
        <row r="260">
          <cell r="A260" t="str">
            <v>SCHWEIZERISCHE MOBILIAR VERSICHERUNGSGESELLSCHAFT</v>
          </cell>
          <cell r="B260" t="str">
            <v>MBLRVR001</v>
          </cell>
          <cell r="C260" t="str">
            <v>Mobiliar Versicherung CH</v>
          </cell>
        </row>
        <row r="261">
          <cell r="A261" t="str">
            <v>SCHWEIZERISCHE RUECKVERSICHERUNGSGESELLSCHAFT</v>
          </cell>
          <cell r="B261" t="str">
            <v>SWSSLF002</v>
          </cell>
          <cell r="C261" t="str">
            <v>Swiss Life Asset Management</v>
          </cell>
        </row>
        <row r="262">
          <cell r="A262" t="str">
            <v>SCUDDER GREATER EUROPE GROWTH FUND</v>
          </cell>
          <cell r="B262" t="str">
            <v>ZRCHNS001</v>
          </cell>
          <cell r="C262" t="str">
            <v>Deutsche Asset Management (Schweiz)</v>
          </cell>
        </row>
        <row r="263">
          <cell r="A263" t="str">
            <v>SCUDDER INTERNAT.FUND</v>
          </cell>
          <cell r="B263" t="str">
            <v>ZRCHNS001</v>
          </cell>
          <cell r="C263" t="str">
            <v>Deutsche Asset Management (Schweiz)</v>
          </cell>
        </row>
        <row r="264">
          <cell r="A264" t="str">
            <v>SCUDDER INTERNATIONAL</v>
          </cell>
          <cell r="B264" t="str">
            <v>ZRCHNS001</v>
          </cell>
          <cell r="C264" t="str">
            <v>Deutsche Asset Management (Schweiz)</v>
          </cell>
        </row>
        <row r="265">
          <cell r="A265" t="str">
            <v>SCUDDER VAR.LIFE INT.PF.</v>
          </cell>
          <cell r="B265" t="str">
            <v>ZRCHNS001</v>
          </cell>
          <cell r="C265" t="str">
            <v>Deutsche Asset Management (Schweiz)</v>
          </cell>
        </row>
        <row r="266">
          <cell r="A266" t="str">
            <v>SEB AG</v>
          </cell>
          <cell r="B266" t="str">
            <v>BFGBNK001</v>
          </cell>
          <cell r="C266" t="str">
            <v>SEB Invest GmbH</v>
          </cell>
        </row>
        <row r="267">
          <cell r="A267" t="str">
            <v>STE ASSURANCE SUR LA VIE LA SUISSE</v>
          </cell>
          <cell r="B267" t="str">
            <v>SWSSLF002</v>
          </cell>
          <cell r="C267" t="str">
            <v>Swiss Life Asset Management</v>
          </cell>
        </row>
        <row r="268">
          <cell r="A268" t="str">
            <v>STIFTUNG FUER PERSONALVORSORGE SCHW. RUECKVERS.-GESELL.</v>
          </cell>
          <cell r="B268" t="str">
            <v>SCHWZR007</v>
          </cell>
          <cell r="C268" t="str">
            <v>Schweizerische Rückversicherung</v>
          </cell>
        </row>
        <row r="269">
          <cell r="A269" t="str">
            <v>STIFTUNG FUER PERSONALVORSORGE SCHWEIZERISCHE RUECKVERS.</v>
          </cell>
          <cell r="B269" t="str">
            <v>SCHWZR007</v>
          </cell>
          <cell r="C269" t="str">
            <v>Schweizerische Rückversicherung</v>
          </cell>
        </row>
        <row r="270">
          <cell r="A270" t="str">
            <v>STIFTUNG FUER PERSONALVORSORGE SCHWEIZERISCHE RUECKVERSICHERUNGSGES.</v>
          </cell>
          <cell r="B270" t="str">
            <v>SCHWZR007</v>
          </cell>
          <cell r="C270" t="str">
            <v>Schweizerische Rückversicherung</v>
          </cell>
        </row>
        <row r="271">
          <cell r="A271" t="str">
            <v>STIFTUNG FUER PV SCHWEIZERISCHE RUECKVERSICHERUNGSGESELL.</v>
          </cell>
          <cell r="B271" t="str">
            <v>SWSSLF002</v>
          </cell>
          <cell r="C271" t="str">
            <v>Swiss Life Asset Management</v>
          </cell>
        </row>
        <row r="272">
          <cell r="A272" t="str">
            <v>STIFTUNG PRO EVOLUTION</v>
          </cell>
          <cell r="B272" t="str">
            <v>STFTNG003</v>
          </cell>
          <cell r="C272" t="str">
            <v>Stiftung Pro Evolution</v>
          </cell>
        </row>
        <row r="273">
          <cell r="A273" t="str">
            <v>STILLLEGUNGSFONDS FUER KERNANLAGE</v>
          </cell>
          <cell r="B273" t="str">
            <v>STLLGN001</v>
          </cell>
          <cell r="C273" t="str">
            <v>Stillegungsfonds für Kernanlagen</v>
          </cell>
        </row>
        <row r="274">
          <cell r="A274" t="str">
            <v>STILLLEGUNGSFONDS FUER KERNANLAGEN</v>
          </cell>
          <cell r="B274" t="str">
            <v>STLLGN001</v>
          </cell>
          <cell r="C274" t="str">
            <v>Stillegungsfonds für Kernanlagen</v>
          </cell>
        </row>
        <row r="275">
          <cell r="A275" t="str">
            <v>SULZER VORSORGEEINRICHTUNG</v>
          </cell>
          <cell r="B275" t="str">
            <v>WNTRTH001</v>
          </cell>
          <cell r="C275" t="str">
            <v>Credit Suisse Financial Services</v>
          </cell>
        </row>
        <row r="276">
          <cell r="A276" t="str">
            <v>SULZER VORSORGEEINRICHTUNGEN</v>
          </cell>
          <cell r="B276" t="str">
            <v>WNTRTH001</v>
          </cell>
          <cell r="C276" t="str">
            <v>Credit Suisse Financial Services</v>
          </cell>
        </row>
        <row r="277">
          <cell r="A277" t="str">
            <v>SUVA</v>
          </cell>
          <cell r="B277" t="str">
            <v>SVNFLL001</v>
          </cell>
          <cell r="C277" t="str">
            <v>SUVA Unfallvers Luzern</v>
          </cell>
        </row>
        <row r="278">
          <cell r="A278" t="str">
            <v>SWISS LIFE FUNDS EQUITY</v>
          </cell>
          <cell r="B278" t="str">
            <v>SWSSLF002</v>
          </cell>
          <cell r="C278" t="str">
            <v>Swiss Life Asset Management</v>
          </cell>
        </row>
        <row r="279">
          <cell r="A279" t="str">
            <v>SWISSCA FONDSLEITUNG AG</v>
          </cell>
          <cell r="B279" t="str">
            <v>SWSSCP001</v>
          </cell>
          <cell r="C279" t="str">
            <v>Swissca Portfolio Management AG</v>
          </cell>
        </row>
        <row r="280">
          <cell r="A280" t="str">
            <v>SWISSCA VALCA</v>
          </cell>
          <cell r="B280" t="str">
            <v>SWSSCP001</v>
          </cell>
          <cell r="C280" t="str">
            <v>Swissca Portfolio Management AG</v>
          </cell>
        </row>
        <row r="281">
          <cell r="A281" t="str">
            <v>SYNCHRONY INDEX FUND SWISS EQUITIES</v>
          </cell>
          <cell r="B281" t="str">
            <v>SYNCHR001</v>
          </cell>
          <cell r="C281" t="str">
            <v>Synchrony Asset Management S.A.</v>
          </cell>
        </row>
        <row r="282">
          <cell r="A282" t="str">
            <v>TEGULA AG</v>
          </cell>
          <cell r="B282" t="str">
            <v>TGLG  001</v>
          </cell>
          <cell r="C282" t="str">
            <v>Tegula AG</v>
          </cell>
        </row>
        <row r="283">
          <cell r="A283" t="str">
            <v>THE PUBLIC INSTITUTION FOR SOCIAL SECURITY</v>
          </cell>
          <cell r="B283" t="str">
            <v>PBLCNS001</v>
          </cell>
          <cell r="C283" t="str">
            <v>Public Institution for Social Security</v>
          </cell>
        </row>
        <row r="284">
          <cell r="A284" t="str">
            <v>THE SWATCH GROUP AG</v>
          </cell>
          <cell r="B284" t="str">
            <v>CPSWTC001</v>
          </cell>
          <cell r="C284" t="str">
            <v>CP Swatch Group</v>
          </cell>
        </row>
        <row r="285">
          <cell r="A285" t="str">
            <v>THE SWATCH GROUP LTD</v>
          </cell>
          <cell r="B285" t="str">
            <v>CPSWTC001</v>
          </cell>
          <cell r="C285" t="str">
            <v>CP Swatch Group</v>
          </cell>
        </row>
        <row r="286">
          <cell r="A286" t="str">
            <v>THE YASUDA MUTUAL LIFE</v>
          </cell>
          <cell r="B286" t="str">
            <v>YSDMTL002</v>
          </cell>
          <cell r="C286" t="str">
            <v>Yasuda Mutual Life Insurance Co.</v>
          </cell>
        </row>
        <row r="287">
          <cell r="A287" t="str">
            <v>TUNDRA INVESTMENTS CO.</v>
          </cell>
          <cell r="B287" t="str">
            <v>SFY   001</v>
          </cell>
          <cell r="C287" t="str">
            <v>Inversafei SGIIC, S.A.</v>
          </cell>
        </row>
        <row r="288">
          <cell r="A288" t="str">
            <v>UBS FUND MANAGEMENT AG / VA1CH-64</v>
          </cell>
          <cell r="B288" t="str">
            <v>SWSSBN001</v>
          </cell>
          <cell r="C288" t="str">
            <v>UBS Global Asset Management (Switzerland) A.G.</v>
          </cell>
        </row>
        <row r="289">
          <cell r="A289" t="str">
            <v>UBS FUND MGT (CH) AG / "VA1CH/64"</v>
          </cell>
          <cell r="B289" t="str">
            <v>SWSSBN001</v>
          </cell>
          <cell r="C289" t="str">
            <v>UBS Global Asset Management (Switzerland) A.G.</v>
          </cell>
        </row>
        <row r="290">
          <cell r="A290" t="str">
            <v>UBS FUND MGT (CH) AG / IFESB / 05</v>
          </cell>
          <cell r="B290" t="str">
            <v>SWSSBN001</v>
          </cell>
          <cell r="C290" t="str">
            <v>UBS Global Asset Management (Switzerland) A.G.</v>
          </cell>
        </row>
        <row r="291">
          <cell r="A291" t="str">
            <v>UBS FUND MGT (CH) AG / IFESB / O5</v>
          </cell>
          <cell r="B291" t="str">
            <v>SWSSBN001</v>
          </cell>
          <cell r="C291" t="str">
            <v>UBS Global Asset Management (Switzerland) A.G.</v>
          </cell>
        </row>
        <row r="292">
          <cell r="A292" t="str">
            <v>UBS FUND MGT (CH) AG / IFESB-05</v>
          </cell>
          <cell r="B292" t="str">
            <v>SWSSBN001</v>
          </cell>
          <cell r="C292" t="str">
            <v>UBS Global Asset Management (Switzerland) A.G.</v>
          </cell>
        </row>
        <row r="293">
          <cell r="A293" t="str">
            <v>UBS FUND MGT (CH) AG / MSES1</v>
          </cell>
          <cell r="B293" t="str">
            <v>SWSSBN001</v>
          </cell>
          <cell r="C293" t="str">
            <v>UBS Global Asset Management (Switzerland) A.G.</v>
          </cell>
        </row>
        <row r="294">
          <cell r="A294" t="str">
            <v>UBS FUND MGT (CH) AG / MSES2</v>
          </cell>
          <cell r="B294" t="str">
            <v>SWSSBN001</v>
          </cell>
          <cell r="C294" t="str">
            <v>UBS Global Asset Management (Switzerland) A.G.</v>
          </cell>
        </row>
        <row r="295">
          <cell r="A295" t="str">
            <v>UBS FUND MGT (CH) AG / MSES3</v>
          </cell>
          <cell r="B295" t="str">
            <v>SWSSBN001</v>
          </cell>
          <cell r="C295" t="str">
            <v>UBS Global Asset Management (Switzerland) A.G.</v>
          </cell>
        </row>
        <row r="296">
          <cell r="A296" t="str">
            <v>UBS FUND MGT (CH) AG / MSES5</v>
          </cell>
          <cell r="B296" t="str">
            <v>SWSSBN001</v>
          </cell>
          <cell r="C296" t="str">
            <v>UBS Global Asset Management (Switzerland) A.G.</v>
          </cell>
        </row>
        <row r="297">
          <cell r="A297" t="str">
            <v>UBS FUND MGT (CH) AG / PFSSEA</v>
          </cell>
          <cell r="B297" t="str">
            <v>SWSSBN001</v>
          </cell>
          <cell r="C297" t="str">
            <v>UBS Global Asset Management (Switzerland) A.G.</v>
          </cell>
        </row>
        <row r="298">
          <cell r="A298" t="str">
            <v>UBS FUND MGT (CH) AG / PFSSEI</v>
          </cell>
          <cell r="B298" t="str">
            <v>SWSSBN001</v>
          </cell>
          <cell r="C298" t="str">
            <v>UBS Global Asset Management (Switzerland) A.G.</v>
          </cell>
        </row>
        <row r="299">
          <cell r="A299" t="str">
            <v>UBS FUND MGT (CH) AG / POSTSOLEI 5</v>
          </cell>
          <cell r="B299" t="str">
            <v>SWSSBN001</v>
          </cell>
          <cell r="C299" t="str">
            <v>UBS Global Asset Management (Switzerland) A.G.</v>
          </cell>
        </row>
        <row r="300">
          <cell r="A300" t="str">
            <v>UBS FUND MGT (CH) AG / POSTSOLEIL 3</v>
          </cell>
          <cell r="B300" t="str">
            <v>SWSSBN001</v>
          </cell>
          <cell r="C300" t="str">
            <v>UBS Global Asset Management (Switzerland) A.G.</v>
          </cell>
        </row>
        <row r="301">
          <cell r="A301" t="str">
            <v>UBS FUND MGT (CH) AG / POSTSOLEIL 5</v>
          </cell>
          <cell r="B301" t="str">
            <v>SWSSBN001</v>
          </cell>
          <cell r="C301" t="str">
            <v>UBS Global Asset Management (Switzerland) A.G.</v>
          </cell>
        </row>
        <row r="302">
          <cell r="A302" t="str">
            <v>UBS FUND MGT (CH) AG / POSTSOLEL 5</v>
          </cell>
          <cell r="B302" t="str">
            <v>SWSSBN001</v>
          </cell>
          <cell r="C302" t="str">
            <v>UBS Global Asset Management (Switzerland) A.G.</v>
          </cell>
        </row>
        <row r="303">
          <cell r="A303" t="str">
            <v>UBS FUND MGT (CH) AG / UBS (CH) EQUITY FUND-CH</v>
          </cell>
          <cell r="B303" t="str">
            <v>SWSSBN001</v>
          </cell>
          <cell r="C303" t="str">
            <v>UBS Global Asset Management (Switzerland) A.G.</v>
          </cell>
        </row>
        <row r="304">
          <cell r="A304" t="str">
            <v>UBS FUND MGT (CH) AG / UBS (CH) EQUITY FUND-SWITZERLAND</v>
          </cell>
          <cell r="B304" t="str">
            <v>SWSSBN001</v>
          </cell>
          <cell r="C304" t="str">
            <v>UBS Global Asset Management (Switzerland) A.G.</v>
          </cell>
        </row>
        <row r="305">
          <cell r="A305" t="str">
            <v>UBS FUND MGT (CH) AG / UBS (CH) LTD RISK FUND-SWITZERLAND</v>
          </cell>
          <cell r="B305" t="str">
            <v>SWSSBN001</v>
          </cell>
          <cell r="C305" t="str">
            <v>UBS Global Asset Management (Switzerland) A.G.</v>
          </cell>
        </row>
        <row r="306">
          <cell r="A306" t="str">
            <v>UBS FUND MGT (CH) AG / UBS (CH) LTD. RISK FUND-CH</v>
          </cell>
          <cell r="B306" t="str">
            <v>SWSSBN001</v>
          </cell>
          <cell r="C306" t="str">
            <v>UBS Global Asset Management (Switzerland) A.G.</v>
          </cell>
        </row>
        <row r="307">
          <cell r="A307" t="str">
            <v>UBS FUND MGT (CH) AG / UBS (CH) STRATEGY FUND-BALANCED (CHF)</v>
          </cell>
          <cell r="B307" t="str">
            <v>SWSSBN001</v>
          </cell>
          <cell r="C307" t="str">
            <v>UBS Global Asset Management (Switzerland) A.G.</v>
          </cell>
        </row>
        <row r="308">
          <cell r="A308" t="str">
            <v>UBS FUND MGT (CH) AG / UBS (CH) STRATEGY FUND-YIELD (CHF)</v>
          </cell>
          <cell r="B308" t="str">
            <v>SWSSBN001</v>
          </cell>
          <cell r="C308" t="str">
            <v>UBS Global Asset Management (Switzerland) A.G.</v>
          </cell>
        </row>
        <row r="309">
          <cell r="A309" t="str">
            <v>UBS FUND MGT (CH) AG / UBS (CH)STRATEGY FUND-BALANCED (CHF)</v>
          </cell>
          <cell r="B309" t="str">
            <v>SWSSBN001</v>
          </cell>
          <cell r="C309" t="str">
            <v>UBS Global Asset Management (Switzerland) A.G.</v>
          </cell>
        </row>
        <row r="310">
          <cell r="A310" t="str">
            <v>UBS FUND MGT (CH) AG / UBS 100 INDEX-FUND CH</v>
          </cell>
          <cell r="B310" t="str">
            <v>SWSSBN001</v>
          </cell>
          <cell r="C310" t="str">
            <v>UBS Global Asset Management (Switzerland) A.G.</v>
          </cell>
        </row>
        <row r="311">
          <cell r="A311" t="str">
            <v>UBS FUND MGT (CH) AG / UBS 100 INDEX-FUND SWITZERLAND</v>
          </cell>
          <cell r="B311" t="str">
            <v>SWSSBN001</v>
          </cell>
          <cell r="C311" t="str">
            <v>UBS Global Asset Management (Switzerland) A.G.</v>
          </cell>
        </row>
        <row r="312">
          <cell r="A312" t="str">
            <v>UBS FUND MGT (CH) AG / VA1CH-64</v>
          </cell>
          <cell r="B312" t="str">
            <v>SWSSBN001</v>
          </cell>
          <cell r="C312" t="str">
            <v>UBS Global Asset Management (Switzerland) A.G.</v>
          </cell>
        </row>
        <row r="313">
          <cell r="A313" t="str">
            <v>UBS FUND MGT (CH) AG PFSSEA</v>
          </cell>
          <cell r="B313" t="str">
            <v>SWSSBN001</v>
          </cell>
          <cell r="C313" t="str">
            <v>UBS Global Asset Management (Switzerland) A.G.</v>
          </cell>
        </row>
        <row r="314">
          <cell r="A314" t="str">
            <v>UBS NEW YORK BRANCH P</v>
          </cell>
          <cell r="B314" t="str">
            <v>CHSNVS002</v>
          </cell>
          <cell r="C314" t="str">
            <v>UBS Global Asset Management (NY), Inc.</v>
          </cell>
        </row>
        <row r="315">
          <cell r="A315" t="str">
            <v>UNITED NATIONS JOINT STAFF PENSION FUND</v>
          </cell>
          <cell r="B315" t="str">
            <v>UNTDNT002</v>
          </cell>
          <cell r="C315" t="str">
            <v>United Nations Joint Staff Pension Fund</v>
          </cell>
        </row>
        <row r="316">
          <cell r="A316" t="str">
            <v>UNIVEST AG</v>
          </cell>
          <cell r="B316" t="str">
            <v>UNVSTG001</v>
          </cell>
          <cell r="C316" t="str">
            <v>Univest AG</v>
          </cell>
        </row>
        <row r="317">
          <cell r="A317" t="str">
            <v>VANGUARD EUROPEAN STOCK INDEX FUND</v>
          </cell>
          <cell r="B317" t="str">
            <v>VNGRDG001</v>
          </cell>
          <cell r="C317" t="str">
            <v>Vanguard Group, Inc.</v>
          </cell>
        </row>
        <row r="318">
          <cell r="A318" t="str">
            <v>VAUDOISE GENERALE</v>
          </cell>
          <cell r="B318" t="str">
            <v>BNQCNT002</v>
          </cell>
          <cell r="C318" t="str">
            <v>Banque Cantonale Vaudoise</v>
          </cell>
        </row>
        <row r="319">
          <cell r="A319" t="str">
            <v>VAUDOISE VIE COMPAGNIE D'ASSURANCES</v>
          </cell>
          <cell r="B319" t="str">
            <v>BNQCNT002</v>
          </cell>
          <cell r="C319" t="str">
            <v>Banque Cantonale Vaudoise</v>
          </cell>
        </row>
        <row r="320">
          <cell r="A320" t="str">
            <v>VERSICHERUNGS KASSE DES KANTON SCHWYZ</v>
          </cell>
          <cell r="B320" t="str">
            <v>SCHWYZ001</v>
          </cell>
          <cell r="C320" t="str">
            <v>Schwyzer Kantonalbank (SKB)</v>
          </cell>
        </row>
        <row r="321">
          <cell r="A321" t="str">
            <v>VERSICHERUNGS KASSE KANTON SCHWYZ</v>
          </cell>
          <cell r="B321" t="str">
            <v>SCHWYZ001</v>
          </cell>
          <cell r="C321" t="str">
            <v>Schwyzer Kantonalbank (SKB)</v>
          </cell>
        </row>
        <row r="322">
          <cell r="A322" t="str">
            <v>VERSICHERUNGSKASSE DER STADT ZUERICH</v>
          </cell>
          <cell r="B322" t="str">
            <v>VRSCHR001</v>
          </cell>
          <cell r="C322" t="str">
            <v>Versicherungskasse der Stadt Zurich</v>
          </cell>
        </row>
        <row r="323">
          <cell r="A323" t="str">
            <v>VERSICHERUNGSKASSE DES KANTON SCHWYZ</v>
          </cell>
          <cell r="B323" t="str">
            <v>SCHWYZ001</v>
          </cell>
          <cell r="C323" t="str">
            <v>Schwyzer Kantonalbank (SKB)</v>
          </cell>
        </row>
        <row r="324">
          <cell r="A324" t="str">
            <v>VERSICHERUNGSKASSE KANTON SCHWYZ</v>
          </cell>
          <cell r="B324" t="str">
            <v>SCHWYZ001</v>
          </cell>
          <cell r="C324" t="str">
            <v>Schwyzer Kantonalbank (SKB)</v>
          </cell>
        </row>
        <row r="325">
          <cell r="A325" t="str">
            <v>VISANA</v>
          </cell>
          <cell r="B325" t="str">
            <v>VSN   001</v>
          </cell>
          <cell r="C325" t="str">
            <v>Visana</v>
          </cell>
        </row>
        <row r="326">
          <cell r="A326" t="str">
            <v>VISANA-VERSICHERUNGEN AG</v>
          </cell>
          <cell r="B326" t="str">
            <v>VSN   001</v>
          </cell>
          <cell r="C326" t="str">
            <v>Visana</v>
          </cell>
        </row>
        <row r="327">
          <cell r="A327" t="str">
            <v>VONTOBEL FONDS SERVICES SWISS EQUITIES</v>
          </cell>
          <cell r="B327" t="str">
            <v>VNTBLS004</v>
          </cell>
          <cell r="C327" t="str">
            <v>Vontobel Asset Management AG</v>
          </cell>
        </row>
        <row r="328">
          <cell r="A328" t="str">
            <v>VORSORGE RUAG</v>
          </cell>
          <cell r="B328" t="str">
            <v>VRSRGR001</v>
          </cell>
          <cell r="C328" t="str">
            <v>Vorsorge Ruag</v>
          </cell>
        </row>
        <row r="329">
          <cell r="A329" t="str">
            <v>WERNER ABEGG FONDS</v>
          </cell>
          <cell r="B329" t="str">
            <v>WRNRBG001</v>
          </cell>
          <cell r="C329" t="str">
            <v>Werner Abegg Fonds</v>
          </cell>
        </row>
        <row r="330">
          <cell r="A330" t="str">
            <v>WINTERTHUR LEBEN</v>
          </cell>
          <cell r="B330" t="str">
            <v>WNTRTH001</v>
          </cell>
          <cell r="C330" t="str">
            <v>Credit Suisse Financial Services</v>
          </cell>
        </row>
        <row r="331">
          <cell r="A331" t="str">
            <v>WOHLFAHRTSSTIFTUNG NOVARTIS</v>
          </cell>
          <cell r="B331" t="str">
            <v>NVRTSH001</v>
          </cell>
          <cell r="C331" t="str">
            <v>Novartis AG Pension Fund</v>
          </cell>
        </row>
        <row r="332">
          <cell r="A332" t="str">
            <v>ZKB FINANZ VISION AG</v>
          </cell>
          <cell r="B332" t="str">
            <v>ZRCHRK002</v>
          </cell>
          <cell r="C332" t="str">
            <v>Zürcher Kantonalbank</v>
          </cell>
        </row>
        <row r="333">
          <cell r="A333" t="str">
            <v>ZUERICH ANLAGESTIFTUNG</v>
          </cell>
          <cell r="B333" t="str">
            <v>ZRCHFN002</v>
          </cell>
          <cell r="C333" t="str">
            <v>Zurich Financial Services Group</v>
          </cell>
        </row>
        <row r="334">
          <cell r="A334" t="str">
            <v>ZUERICH LEBENSVERSICHERUNGSGESELLSCHAFT</v>
          </cell>
          <cell r="B334" t="str">
            <v>ZRCHFN002</v>
          </cell>
          <cell r="C334" t="str">
            <v>Zurich Financial Services Group</v>
          </cell>
        </row>
        <row r="335">
          <cell r="A335" t="str">
            <v>ZUERICH VERSICHERUNGSGESELLSCHAFT</v>
          </cell>
          <cell r="B335" t="str">
            <v>ZRCHFN002</v>
          </cell>
          <cell r="C335" t="str">
            <v>Zurich Financial Services Group</v>
          </cell>
        </row>
        <row r="336">
          <cell r="A336" t="str">
            <v>HELVETIA BETEILIGUNG AG</v>
          </cell>
          <cell r="B336" t="str">
            <v>HLVTPT001</v>
          </cell>
          <cell r="C336" t="str">
            <v>Helvetia Patria Versicherungen</v>
          </cell>
        </row>
        <row r="337">
          <cell r="A337" t="str">
            <v>KLIMA IMMOBILIEN &amp; BETEILIGUNGEN AG</v>
          </cell>
          <cell r="B337" t="str">
            <v>KLIMA</v>
          </cell>
          <cell r="C337" t="str">
            <v>Klima AG</v>
          </cell>
        </row>
        <row r="338">
          <cell r="A338" t="str">
            <v>PROVIDENTIA SCHWEIZERISCHE LEBENSVERSICHERUNGSGESELLSCHAFT</v>
          </cell>
          <cell r="B338" t="str">
            <v>SWSSLF002</v>
          </cell>
          <cell r="C338" t="str">
            <v>Swiss Life Asset Management</v>
          </cell>
        </row>
        <row r="339">
          <cell r="A339" t="str">
            <v>SARASIN ANLAGESTIFTUNG  BANK SARASIN &amp; CIE AG</v>
          </cell>
          <cell r="B339" t="str">
            <v>BNKSRS001</v>
          </cell>
          <cell r="C339" t="str">
            <v>Bank Sarasin &amp; Cie</v>
          </cell>
        </row>
        <row r="340">
          <cell r="A340" t="str">
            <v>SCHWEIZERISCHE GESELLSCHAFT FUER KAPITALANLAGEN (SGK)</v>
          </cell>
          <cell r="B340" t="str">
            <v>SGK   001</v>
          </cell>
          <cell r="C340" t="str">
            <v>SGK</v>
          </cell>
        </row>
        <row r="341">
          <cell r="A341" t="str">
            <v>SCHWEIZERISCHE HAGELVERSICHERUNGSGESELLSCHAFT</v>
          </cell>
          <cell r="B341" t="str">
            <v>HGLVRS001</v>
          </cell>
          <cell r="C341" t="str">
            <v>HagelVersicherung-Gesellschaft</v>
          </cell>
        </row>
        <row r="342">
          <cell r="A342" t="str">
            <v>STIFTUNG FUER PERSONALVORSORGE SCHWEIZ. RUECKVERSICHERUNGSGESELLSCHAFT</v>
          </cell>
          <cell r="B342" t="str">
            <v>SWSSLF002</v>
          </cell>
          <cell r="C342" t="str">
            <v>Swiss Life Asset Management</v>
          </cell>
        </row>
        <row r="343">
          <cell r="A343" t="str">
            <v>PENSIONSKASSE STADT ZUERICH</v>
          </cell>
          <cell r="B343" t="str">
            <v>VRSCHR001</v>
          </cell>
          <cell r="C343" t="str">
            <v>Versicherungskasse der Stadt Zurich</v>
          </cell>
        </row>
        <row r="344">
          <cell r="A344" t="str">
            <v>SCHWEIZERISCHE LEBENSVERSICHERUNGS- UND RENTENANSTALT</v>
          </cell>
          <cell r="B344" t="str">
            <v>SWSSLF002</v>
          </cell>
          <cell r="C344" t="str">
            <v>Swiss Life Asset Management</v>
          </cell>
        </row>
        <row r="345">
          <cell r="A345" t="str">
            <v>PENSIONSKASSE DER SCHWEIZERISCHEN NATIONALVERSICHERUNGSGESELLSCHAFT</v>
          </cell>
          <cell r="B345" t="str">
            <v>SCHWZR005</v>
          </cell>
          <cell r="C345" t="str">
            <v>Schweizerische National-Versicherungs-Gesellschaft</v>
          </cell>
        </row>
        <row r="346">
          <cell r="A346" t="str">
            <v>FOND. PREV. PHILIP MORRIS</v>
          </cell>
          <cell r="B346" t="str">
            <v>PHLLPM001</v>
          </cell>
          <cell r="C346" t="str">
            <v>Phillip Morris Groupe FD</v>
          </cell>
        </row>
        <row r="347">
          <cell r="A347" t="str">
            <v>AUSGLEICHSFONDS DER AHV</v>
          </cell>
          <cell r="B347" t="str">
            <v>PCTTC 001</v>
          </cell>
          <cell r="C347" t="str">
            <v>Pictet &amp; Cie</v>
          </cell>
        </row>
        <row r="348">
          <cell r="A348" t="str">
            <v>HELSANA ZUSATZVERSICHERUNG</v>
          </cell>
          <cell r="B348" t="str">
            <v>HLSNZS001</v>
          </cell>
          <cell r="C348" t="str">
            <v>Helsana Zusatzversicherungen</v>
          </cell>
        </row>
        <row r="349">
          <cell r="A349" t="str">
            <v>PERSONALFUERSORGESTIFTUNG GALENICA</v>
          </cell>
          <cell r="B349" t="str">
            <v>GLNC  001</v>
          </cell>
          <cell r="C349" t="str">
            <v>Galencia</v>
          </cell>
        </row>
        <row r="350">
          <cell r="A350" t="str">
            <v>CREDIT SUISSE EQUITY FUND SWISS BLUE FUNDS</v>
          </cell>
          <cell r="B350" t="str">
            <v>CRDTSS003</v>
          </cell>
          <cell r="C350" t="str">
            <v>Credit Suisse Asset Management</v>
          </cell>
        </row>
        <row r="351">
          <cell r="A351" t="str">
            <v>CIEPP INTER-ENTREPRISES PREVOYANCE PROFESSIONNELLE</v>
          </cell>
          <cell r="B351" t="str">
            <v>CPPCSS001</v>
          </cell>
          <cell r="C351" t="str">
            <v>CIEPP Caisse Inter-Entreprises</v>
          </cell>
        </row>
        <row r="352">
          <cell r="A352" t="str">
            <v>PENSIONSKASSE PERSONAL BERNISCHE GEMEINDEN</v>
          </cell>
          <cell r="B352" t="str">
            <v>BRNSCH003</v>
          </cell>
          <cell r="C352" t="str">
            <v>Bernische Gemeinden, PK</v>
          </cell>
        </row>
        <row r="353">
          <cell r="A353" t="str">
            <v>CEH-CAISSE DE PREVOYANCE DU PERS. ETA. PUBL. MED. DU CANTON DE GENEVE</v>
          </cell>
          <cell r="B353" t="str">
            <v>BNQCNT004</v>
          </cell>
          <cell r="C353" t="str">
            <v>Banque Cantonale de Geneve</v>
          </cell>
        </row>
        <row r="354">
          <cell r="A354" t="str">
            <v>SWISS LIFE FUNDS EQUITY SWITZERLAND</v>
          </cell>
          <cell r="B354" t="str">
            <v>SWSSLF002</v>
          </cell>
          <cell r="C354" t="str">
            <v>Swiss Life Asset Management</v>
          </cell>
        </row>
        <row r="355">
          <cell r="A355" t="str">
            <v>VONTOBEL FONDS SERVICES SWISS EQUITYS</v>
          </cell>
          <cell r="B355" t="str">
            <v>VNTBLS004</v>
          </cell>
          <cell r="C355" t="str">
            <v>Vontobel Asset Management AG</v>
          </cell>
        </row>
        <row r="356">
          <cell r="A356" t="str">
            <v>PENSIONSKASSE POST / ZKB-FINANZBUCHHALTUNG</v>
          </cell>
          <cell r="B356" t="str">
            <v>ZRCHRK002</v>
          </cell>
          <cell r="C356" t="str">
            <v>Zürcher Kantonalbank</v>
          </cell>
        </row>
        <row r="357">
          <cell r="A357" t="str">
            <v>ZKB-POOL SAS SELEKTION SMI</v>
          </cell>
          <cell r="B357" t="str">
            <v>ZRCHRK002</v>
          </cell>
          <cell r="C357" t="str">
            <v>Zürcher Kantonalbank</v>
          </cell>
        </row>
        <row r="358">
          <cell r="A358" t="str">
            <v>ZUERCHER KANTONALBANK</v>
          </cell>
          <cell r="B358" t="str">
            <v>ZRCHRK002</v>
          </cell>
          <cell r="C358" t="str">
            <v>Zürcher Kantonalbank</v>
          </cell>
        </row>
        <row r="359">
          <cell r="A359" t="str">
            <v>CASSA PENSIONI DEI DIP. DEL STATO DEL CANTONE DI TICINO</v>
          </cell>
          <cell r="B359" t="str">
            <v>TCNCNT001</v>
          </cell>
          <cell r="C359" t="str">
            <v>Ticino Cant. Cassa Pens.</v>
          </cell>
        </row>
        <row r="360">
          <cell r="A360" t="str">
            <v>SYNCHRONY INDEX FUND SWISS EQUITYS</v>
          </cell>
          <cell r="B360" t="str">
            <v>SYNCHR001</v>
          </cell>
          <cell r="C360" t="str">
            <v>Synchrony Asset Management S.A.</v>
          </cell>
        </row>
        <row r="361">
          <cell r="A361" t="str">
            <v>UBS FUND MANAGEMENT (CH) AG / VA1CH - 64</v>
          </cell>
          <cell r="B361" t="str">
            <v>SWSSBN001</v>
          </cell>
          <cell r="C361" t="str">
            <v>UBS Global Asset Management (Switzerland) A.G.</v>
          </cell>
        </row>
        <row r="362">
          <cell r="A362" t="str">
            <v>UBS FUND MGT (CH) AG / IESPAA - 084</v>
          </cell>
          <cell r="B362" t="str">
            <v>SWSSBN001</v>
          </cell>
          <cell r="C362" t="str">
            <v>UBS Global Asset Management (Switzerland) A.G.</v>
          </cell>
        </row>
        <row r="363">
          <cell r="A363" t="str">
            <v>UBS FUND MGT (CH) AG / IESPLA - 085</v>
          </cell>
          <cell r="B363" t="str">
            <v>SWSSBN001</v>
          </cell>
          <cell r="C363" t="str">
            <v>UBS Global Asset Management (Switzerland) A.G.</v>
          </cell>
        </row>
        <row r="364">
          <cell r="A364" t="str">
            <v>UBS FUND MGT (CH) AG / IFESD-05</v>
          </cell>
          <cell r="B364" t="str">
            <v>SWSSBN001</v>
          </cell>
          <cell r="C364" t="str">
            <v>UBS Global Asset Management (Switzerland) A.G.</v>
          </cell>
        </row>
        <row r="365">
          <cell r="A365" t="str">
            <v>CAISSE DE PENSIONS REPUBL. &amp; CANTON  DU JURA</v>
          </cell>
          <cell r="B365" t="str">
            <v>RPBLQT001</v>
          </cell>
          <cell r="C365" t="str">
            <v>Republique et Canton Jura  PK</v>
          </cell>
        </row>
        <row r="366">
          <cell r="A366" t="str">
            <v>ETHOS FONDATION SUISSE D'INVESTISSEMENT POUR UN DEVELOPPEMENT DURABLE</v>
          </cell>
          <cell r="B366" t="str">
            <v>ETHS  001</v>
          </cell>
          <cell r="C366" t="str">
            <v>Ethos Investment Foundation</v>
          </cell>
        </row>
        <row r="367">
          <cell r="A367" t="str">
            <v>SCHWAB INT. INDEX FUND</v>
          </cell>
          <cell r="B367" t="str">
            <v>CHRLSS002</v>
          </cell>
          <cell r="C367" t="str">
            <v>Charles Schwab Investment Management</v>
          </cell>
        </row>
        <row r="368">
          <cell r="A368" t="str">
            <v>BERNISCHE LEHRERVERSICHERUNGS KASSE</v>
          </cell>
          <cell r="B368" t="str">
            <v>BRNTCH001</v>
          </cell>
          <cell r="C368" t="str">
            <v>Bern Teacher's Insurance Fund</v>
          </cell>
        </row>
        <row r="369">
          <cell r="A369" t="str">
            <v>ARMANDIA FINANZ VERW. AG</v>
          </cell>
          <cell r="B369" t="str">
            <v>ARMNDV001</v>
          </cell>
          <cell r="C369" t="str">
            <v>Armand von Ernst &amp; Cie AG</v>
          </cell>
        </row>
      </sheetData>
      <sheetData sheetId="22"/>
      <sheetData sheetId="23"/>
      <sheetData sheetId="2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WSDDE"/>
    </sheetNames>
    <definedNames>
      <definedName name="SPWS.SET.SIZE" refersTo="='SPWSDDE'!$B$106"/>
    </definedNames>
    <sheetDataSet>
      <sheetData sheetId="0">
        <row r="106">
          <cell r="B106" t="str">
            <v>SPWS.SET.SIZE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eroid"/>
      <sheetName val="Mkt Area"/>
      <sheetName val="MWBGK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Cardo P&amp;L"/>
      <sheetName val="Divisional AVP"/>
      <sheetName val="Bkeven Analysis Pumps"/>
      <sheetName val="Cash Bkeven ITT"/>
      <sheetName val="Tax Leakage"/>
      <sheetName val="Premium Sensitivity"/>
      <sheetName val="__FDSCACHE__"/>
      <sheetName val="dnload"/>
      <sheetName val="AVP Cardo"/>
      <sheetName val="Sum-of-the-Parts"/>
      <sheetName val="Comps Pump"/>
      <sheetName val="Output Comps Pump"/>
      <sheetName val="Deals Pump"/>
      <sheetName val="Public AVP - Pump"/>
      <sheetName val="Private AVP - Pump"/>
      <sheetName val="DCF Pump"/>
      <sheetName val="WACC Pump"/>
      <sheetName val="Comps Door Old"/>
      <sheetName val="Comp Doors New"/>
      <sheetName val="Output Comps Door"/>
      <sheetName val="Deals Door"/>
      <sheetName val="Public AVP - Door"/>
      <sheetName val="Private AVP - Door"/>
      <sheetName val="DCF Door"/>
      <sheetName val="Comps Rail"/>
      <sheetName val="Output Comps Rail"/>
      <sheetName val="Rail Deals"/>
      <sheetName val="Public AVP - Rail"/>
      <sheetName val="Private AVP - Rail"/>
      <sheetName val="Cardo P&amp;L (2)"/>
      <sheetName val="DCF Rail"/>
      <sheetName val="Profile SEK"/>
      <sheetName val="Profile Converted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I. INICIO"/>
      <sheetName val="XREF"/>
      <sheetName val="DEUTSCHE"/>
      <sheetName val="RESUMO"/>
      <sheetName val="Share price"/>
      <sheetName val="CG"/>
      <sheetName val="Lead"/>
      <sheetName val="Soc"/>
      <sheetName val="E7_P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ise"/>
      <sheetName val="Zeit"/>
      <sheetName val="Einsatzk"/>
      <sheetName val="Vorr_HBI"/>
      <sheetName val="Vorr_HBI_DM"/>
      <sheetName val="Belege"/>
      <sheetName val="VORHBII"/>
      <sheetName val="Grosse"/>
      <sheetName val="Files HBII"/>
      <sheetName val="Data"/>
      <sheetName val="Theme Parks"/>
      <sheetName val="DCF"/>
      <sheetName val="LB_P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VORHBII"/>
      <sheetName val="Phone Systems"/>
      <sheetName val="PF - Pooling I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N MWZ"/>
      <sheetName val="UEBERMWZ"/>
      <sheetName val="As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 Ex Japan"/>
      <sheetName val="Desc."/>
      <sheetName val="Non disclosure"/>
      <sheetName val="Not applicable"/>
    </sheetNames>
    <sheetDataSet>
      <sheetData sheetId="0">
        <row r="5">
          <cell r="A5" t="str">
            <v>Carson Code</v>
          </cell>
          <cell r="B5" t="str">
            <v>Investor Name</v>
          </cell>
          <cell r="C5" t="str">
            <v>Country</v>
          </cell>
          <cell r="D5" t="str">
            <v>Investor Type</v>
          </cell>
          <cell r="E5" t="str">
            <v>Style</v>
          </cell>
          <cell r="F5" t="str">
            <v>Turn-over</v>
          </cell>
          <cell r="G5" t="str">
            <v>Equity Asset ($MM)</v>
          </cell>
          <cell r="H5" t="str">
            <v>Current Code ABN AMRO April 2004</v>
          </cell>
          <cell r="I5" t="str">
            <v>Current Shares ABN AMRO April 2004</v>
          </cell>
          <cell r="J5" t="str">
            <v>Contact Name</v>
          </cell>
          <cell r="K5" t="str">
            <v>Job Function</v>
          </cell>
          <cell r="L5" t="str">
            <v>Phone</v>
          </cell>
          <cell r="M5" t="str">
            <v>Fax</v>
          </cell>
          <cell r="N5" t="str">
            <v>E-mail</v>
          </cell>
          <cell r="O5" t="str">
            <v>Address</v>
          </cell>
          <cell r="P5" t="str">
            <v>City</v>
          </cell>
          <cell r="Q5" t="str">
            <v>Country</v>
          </cell>
          <cell r="R5" t="str">
            <v>Region</v>
          </cell>
        </row>
        <row r="6">
          <cell r="A6" t="str">
            <v>BNPPRB008</v>
          </cell>
          <cell r="B6" t="str">
            <v>BNP Paribas Asset Management Asia Ltd.</v>
          </cell>
          <cell r="C6" t="str">
            <v>Hong Kong</v>
          </cell>
          <cell r="D6" t="str">
            <v>Investment Advisor</v>
          </cell>
          <cell r="E6" t="str">
            <v>GARP</v>
          </cell>
          <cell r="F6" t="str">
            <v>High</v>
          </cell>
          <cell r="G6">
            <v>423.49</v>
          </cell>
          <cell r="H6" t="str">
            <v>A</v>
          </cell>
          <cell r="I6">
            <v>450000</v>
          </cell>
          <cell r="J6" t="str">
            <v>Ms. Winnie Lee</v>
          </cell>
          <cell r="K6" t="str">
            <v>Chief Investment Officer</v>
          </cell>
          <cell r="L6" t="str">
            <v>852--2909-8288</v>
          </cell>
          <cell r="M6" t="str">
            <v>852--2524-3608</v>
          </cell>
          <cell r="N6" t="str">
            <v>winnie.lee@asia.bnpparibas.com</v>
          </cell>
          <cell r="O6" t="str">
            <v>11/F, Central Tower 28 Queen's Road</v>
          </cell>
          <cell r="P6" t="str">
            <v>Central, Hong Kong</v>
          </cell>
          <cell r="Q6" t="str">
            <v>Hong Kong SAR</v>
          </cell>
          <cell r="R6" t="str">
            <v>Asia</v>
          </cell>
        </row>
        <row r="7">
          <cell r="A7" t="str">
            <v>HNGSNG006</v>
          </cell>
          <cell r="B7" t="str">
            <v>Hang Seng Investment Management Ltd.</v>
          </cell>
          <cell r="C7" t="str">
            <v>Hong Kong</v>
          </cell>
          <cell r="D7" t="str">
            <v>Bank &amp; Trust</v>
          </cell>
          <cell r="F7" t="str">
            <v>High</v>
          </cell>
          <cell r="G7">
            <v>1808.48</v>
          </cell>
          <cell r="H7" t="str">
            <v>IRC 12/31/2003</v>
          </cell>
          <cell r="I7">
            <v>89905</v>
          </cell>
          <cell r="J7" t="str">
            <v>Mr. Kwok Ping Chan</v>
          </cell>
          <cell r="K7" t="str">
            <v>Chief Investment Officer</v>
          </cell>
          <cell r="L7" t="str">
            <v>852--2198-5850</v>
          </cell>
          <cell r="M7" t="str">
            <v>852--2868-4544</v>
          </cell>
          <cell r="O7" t="str">
            <v xml:space="preserve">83 Des Voeux Road, 22/F, Hang Seng Building, Central, Hong Kong,  </v>
          </cell>
          <cell r="P7" t="str">
            <v>Central, Hong Kong</v>
          </cell>
          <cell r="Q7" t="str">
            <v>Hong Kong SAR</v>
          </cell>
          <cell r="R7" t="str">
            <v>Asia</v>
          </cell>
        </row>
        <row r="8">
          <cell r="A8" t="str">
            <v>JRDNFL001</v>
          </cell>
          <cell r="B8" t="str">
            <v>JF Asset Management (HK) Ltd.</v>
          </cell>
          <cell r="C8" t="str">
            <v>Hong Kong</v>
          </cell>
          <cell r="D8" t="str">
            <v>Investment Advisor</v>
          </cell>
          <cell r="E8" t="str">
            <v>Emerging Markets</v>
          </cell>
          <cell r="F8" t="str">
            <v>Mod</v>
          </cell>
          <cell r="G8">
            <v>9995.68</v>
          </cell>
          <cell r="H8" t="str">
            <v>E</v>
          </cell>
          <cell r="I8">
            <v>81252</v>
          </cell>
          <cell r="J8" t="str">
            <v>Ms. Amelia Woo</v>
          </cell>
          <cell r="K8" t="str">
            <v>Associate Director</v>
          </cell>
          <cell r="L8" t="str">
            <v>852-2800-2893</v>
          </cell>
          <cell r="M8" t="str">
            <v>8522877-0970</v>
          </cell>
          <cell r="N8" t="str">
            <v>amelia.woo@jfam.com</v>
          </cell>
          <cell r="O8" t="str">
            <v>Investment Management Department 21/F Chater House, 8 Connaught Road,</v>
          </cell>
          <cell r="P8" t="str">
            <v>Central, Hong Kong</v>
          </cell>
          <cell r="Q8" t="str">
            <v>Hong Kong SAR</v>
          </cell>
          <cell r="R8" t="str">
            <v>Asia</v>
          </cell>
        </row>
        <row r="9">
          <cell r="A9" t="str">
            <v>CPTLNT010</v>
          </cell>
          <cell r="B9" t="str">
            <v>Capital International Inc. (Singapore)</v>
          </cell>
          <cell r="C9" t="str">
            <v>Singapore</v>
          </cell>
          <cell r="D9" t="str">
            <v>Investment Advisor</v>
          </cell>
          <cell r="E9" t="str">
            <v>GARP</v>
          </cell>
          <cell r="F9" t="str">
            <v>Mod</v>
          </cell>
          <cell r="G9">
            <v>823.15</v>
          </cell>
          <cell r="H9" t="str">
            <v>IRC 3/31/2004</v>
          </cell>
          <cell r="I9">
            <v>50682</v>
          </cell>
          <cell r="J9" t="str">
            <v>Ms. Elaine Teo</v>
          </cell>
          <cell r="K9" t="str">
            <v>Vice President</v>
          </cell>
          <cell r="L9" t="str">
            <v>65--6535-3777</v>
          </cell>
          <cell r="M9" t="str">
            <v>65--6535-1680</v>
          </cell>
          <cell r="N9" t="str">
            <v>Elaine_Teo@capgroup.com</v>
          </cell>
          <cell r="O9" t="str">
            <v>Research Department, #24-00 OUB Centre,1 Raffles Place,, Singapore,  048616</v>
          </cell>
          <cell r="P9" t="str">
            <v>Singapore</v>
          </cell>
          <cell r="Q9" t="str">
            <v>Singapore</v>
          </cell>
          <cell r="R9" t="str">
            <v>Asia</v>
          </cell>
        </row>
        <row r="10">
          <cell r="A10" t="str">
            <v>GRTSTR001</v>
          </cell>
          <cell r="B10" t="str">
            <v>Great Eastern Life Assurance Company Ltd.</v>
          </cell>
          <cell r="C10" t="str">
            <v>Singapore</v>
          </cell>
          <cell r="D10" t="str">
            <v>Insurance Company</v>
          </cell>
          <cell r="F10" t="str">
            <v>High</v>
          </cell>
          <cell r="G10">
            <v>267.58</v>
          </cell>
          <cell r="H10" t="str">
            <v>IRC 12/31/2003</v>
          </cell>
          <cell r="I10">
            <v>34475</v>
          </cell>
          <cell r="J10" t="str">
            <v>Mr. Joa Chim Toh</v>
          </cell>
          <cell r="K10" t="str">
            <v>Investment Head</v>
          </cell>
          <cell r="L10" t="str">
            <v>65--6248-2796</v>
          </cell>
          <cell r="M10" t="str">
            <v>65--6532-2214</v>
          </cell>
          <cell r="O10" t="str">
            <v>#13-01 Great Eastern Centre,, 1 Pickering Street,, Singapore,  048659</v>
          </cell>
          <cell r="P10" t="str">
            <v>Singapore</v>
          </cell>
          <cell r="Q10" t="str">
            <v>Singapore</v>
          </cell>
          <cell r="R10" t="str">
            <v>Asia</v>
          </cell>
        </row>
        <row r="11">
          <cell r="A11" t="str">
            <v>HSBCSS001</v>
          </cell>
          <cell r="B11" t="str">
            <v>HSBC Asset Management Hong Kong Ltd.</v>
          </cell>
          <cell r="C11" t="str">
            <v>Hong Kong</v>
          </cell>
          <cell r="D11" t="str">
            <v>Investment Advisor</v>
          </cell>
          <cell r="F11" t="str">
            <v>Mod</v>
          </cell>
          <cell r="G11">
            <v>1718.56</v>
          </cell>
          <cell r="H11" t="str">
            <v>IRC 12/31/2003</v>
          </cell>
          <cell r="I11">
            <v>27587</v>
          </cell>
          <cell r="J11" t="str">
            <v>Mr. Ayaz Ebrahim</v>
          </cell>
          <cell r="K11" t="str">
            <v>Chief Investment Officer</v>
          </cell>
          <cell r="L11" t="str">
            <v>852--2284-1188</v>
          </cell>
          <cell r="M11" t="str">
            <v>852--2845-0226</v>
          </cell>
          <cell r="N11" t="str">
            <v>ayaz.ebrahim@hsbc.com.hk</v>
          </cell>
          <cell r="O11" t="str">
            <v xml:space="preserve">3 Garden Road,, 15/F Citibank Tower,, Central, Hong Kong,  </v>
          </cell>
          <cell r="P11" t="str">
            <v>Central, Hong Kong</v>
          </cell>
          <cell r="Q11" t="str">
            <v>Hong Kong SAR</v>
          </cell>
          <cell r="R11" t="str">
            <v>Asia</v>
          </cell>
        </row>
        <row r="12">
          <cell r="A12" t="str">
            <v>SCHRDR018</v>
          </cell>
          <cell r="B12" t="str">
            <v>Schroder Investment Management (Singapore) Ltd.</v>
          </cell>
          <cell r="C12" t="str">
            <v>Singapore</v>
          </cell>
          <cell r="D12" t="str">
            <v>Investment Advisor</v>
          </cell>
          <cell r="E12" t="str">
            <v>Growth</v>
          </cell>
          <cell r="F12" t="str">
            <v>High</v>
          </cell>
          <cell r="G12">
            <v>1911.72</v>
          </cell>
          <cell r="H12" t="str">
            <v>IRC 12/31/2003</v>
          </cell>
          <cell r="I12">
            <v>17558</v>
          </cell>
          <cell r="J12" t="str">
            <v>Ms. Phao Su Sian</v>
          </cell>
          <cell r="K12" t="str">
            <v>Security Analyst</v>
          </cell>
          <cell r="L12" t="str">
            <v>65--6535-3411</v>
          </cell>
          <cell r="M12" t="str">
            <v>65--6535-3486</v>
          </cell>
          <cell r="O12" t="str">
            <v>Investment Department, 65 Chulia Street, #47-01 OCBC Centre, Singapore,  049513</v>
          </cell>
          <cell r="P12" t="str">
            <v>Singapore</v>
          </cell>
          <cell r="Q12" t="str">
            <v>Singapore</v>
          </cell>
          <cell r="R12" t="str">
            <v>Asia</v>
          </cell>
        </row>
        <row r="13">
          <cell r="A13" t="str">
            <v>UBSSTM001</v>
          </cell>
          <cell r="B13" t="str">
            <v>UOB Asset Management Ltd.</v>
          </cell>
          <cell r="C13" t="str">
            <v>Singapore</v>
          </cell>
          <cell r="D13" t="str">
            <v>Bank &amp; Trust</v>
          </cell>
          <cell r="E13" t="str">
            <v>Core Value</v>
          </cell>
          <cell r="F13" t="str">
            <v>High</v>
          </cell>
          <cell r="G13">
            <v>1411.74</v>
          </cell>
          <cell r="H13" t="str">
            <v>IRC 12/31/2003</v>
          </cell>
          <cell r="I13">
            <v>17115</v>
          </cell>
          <cell r="J13" t="str">
            <v>Mr. John Doyle</v>
          </cell>
          <cell r="K13" t="str">
            <v>Associate Director</v>
          </cell>
          <cell r="L13" t="str">
            <v>65--6531-7826</v>
          </cell>
          <cell r="M13" t="str">
            <v>65--6535-5882</v>
          </cell>
          <cell r="N13" t="str">
            <v>john.doyle@uobgroup.com</v>
          </cell>
          <cell r="O13" t="str">
            <v>Investment Department, 80 Raffles Place, #03-00 UOB Plaza 2, Singapore,  048624</v>
          </cell>
          <cell r="P13" t="str">
            <v>Singapore</v>
          </cell>
          <cell r="Q13" t="str">
            <v>Singapore</v>
          </cell>
          <cell r="R13" t="str">
            <v>Asia</v>
          </cell>
        </row>
        <row r="14">
          <cell r="A14" t="str">
            <v>BNPPRB015</v>
          </cell>
          <cell r="B14" t="str">
            <v>BNP Paribas Peregrine Securities (Sing.) Pte. Ltd</v>
          </cell>
          <cell r="C14" t="str">
            <v>Singapore</v>
          </cell>
          <cell r="D14" t="str">
            <v>Research Firm</v>
          </cell>
          <cell r="E14" t="str">
            <v>Broker-Dealer</v>
          </cell>
          <cell r="H14" t="str">
            <v>SH</v>
          </cell>
          <cell r="I14">
            <v>1</v>
          </cell>
          <cell r="J14" t="str">
            <v>Mr. Willem M. Nabarrro</v>
          </cell>
          <cell r="K14" t="str">
            <v>Head of European Equities</v>
          </cell>
          <cell r="L14" t="str">
            <v>656-438-9888</v>
          </cell>
          <cell r="M14" t="str">
            <v>656534-5211</v>
          </cell>
          <cell r="N14" t="str">
            <v>willem.nabarro@asia.bnpparibas.com</v>
          </cell>
          <cell r="O14" t="str">
            <v>30 Cecil Street #19-00 Prudential Tower 049712  SG</v>
          </cell>
          <cell r="P14" t="str">
            <v>Singapore</v>
          </cell>
          <cell r="Q14" t="str">
            <v>Singapore</v>
          </cell>
          <cell r="R14" t="str">
            <v>Asia</v>
          </cell>
        </row>
        <row r="15">
          <cell r="A15" t="str">
            <v>BWNCPT001</v>
          </cell>
          <cell r="B15" t="str">
            <v>Bowen Capital Management</v>
          </cell>
          <cell r="C15" t="str">
            <v>Hong Kong</v>
          </cell>
          <cell r="D15" t="str">
            <v>Investment Advisors</v>
          </cell>
          <cell r="E15" t="str">
            <v>Growth</v>
          </cell>
          <cell r="F15" t="str">
            <v>High</v>
          </cell>
          <cell r="G15">
            <v>139</v>
          </cell>
          <cell r="H15" t="str">
            <v>E</v>
          </cell>
          <cell r="I15">
            <v>0</v>
          </cell>
          <cell r="J15" t="str">
            <v>Ms. Lisa Stewart</v>
          </cell>
          <cell r="K15" t="str">
            <v>Director</v>
          </cell>
          <cell r="L15" t="str">
            <v>852--2845-0956</v>
          </cell>
          <cell r="M15" t="str">
            <v>852--2845-0931</v>
          </cell>
          <cell r="N15" t="str">
            <v>lstewart@bowenasia.com</v>
          </cell>
          <cell r="O15" t="str">
            <v xml:space="preserve">1008-A Shui On Centre 6-8 Harbour Road </v>
          </cell>
          <cell r="P15" t="str">
            <v>Wanchai</v>
          </cell>
          <cell r="Q15" t="str">
            <v>Hong Kong</v>
          </cell>
          <cell r="R15" t="str">
            <v>Asia</v>
          </cell>
        </row>
        <row r="16">
          <cell r="A16" t="str">
            <v>DBSDVL001</v>
          </cell>
          <cell r="B16" t="str">
            <v>DBS Asset Management Ltd.</v>
          </cell>
          <cell r="C16" t="str">
            <v>Singapore</v>
          </cell>
          <cell r="D16" t="str">
            <v>Bank &amp; Trust</v>
          </cell>
          <cell r="E16" t="str">
            <v>Growth</v>
          </cell>
          <cell r="F16" t="str">
            <v>Low</v>
          </cell>
          <cell r="G16">
            <v>463.92</v>
          </cell>
          <cell r="H16" t="str">
            <v>E</v>
          </cell>
          <cell r="I16">
            <v>0</v>
          </cell>
          <cell r="J16" t="str">
            <v>Mr. Peter Chiang</v>
          </cell>
          <cell r="K16" t="str">
            <v>Portfolio Manager</v>
          </cell>
          <cell r="L16" t="str">
            <v>656878-7801</v>
          </cell>
          <cell r="M16" t="str">
            <v>656534-1327</v>
          </cell>
          <cell r="N16" t="str">
            <v>peterchiang@dbs.com</v>
          </cell>
          <cell r="O16" t="str">
            <v>Equity Team, 8 Cross Street, #27-01, PWC Bldg., Singapore,  048424</v>
          </cell>
          <cell r="P16" t="str">
            <v>Singapore</v>
          </cell>
          <cell r="Q16" t="str">
            <v>Singapore</v>
          </cell>
          <cell r="R16" t="str">
            <v>Asia</v>
          </cell>
        </row>
        <row r="17">
          <cell r="A17" t="str">
            <v>SCDDRN010</v>
          </cell>
          <cell r="B17" t="str">
            <v>Deutsche Asset Management (Australia) Ltd.</v>
          </cell>
          <cell r="C17" t="str">
            <v>Australia</v>
          </cell>
          <cell r="D17" t="str">
            <v>Investment Advisor</v>
          </cell>
          <cell r="E17" t="str">
            <v>Core Value</v>
          </cell>
          <cell r="F17" t="str">
            <v>Mod</v>
          </cell>
          <cell r="G17">
            <v>3056.6</v>
          </cell>
          <cell r="H17" t="str">
            <v>E</v>
          </cell>
          <cell r="I17">
            <v>0</v>
          </cell>
          <cell r="J17" t="str">
            <v>Mr. Andrew Fay</v>
          </cell>
          <cell r="K17" t="str">
            <v>Regional Chief Investment Officer</v>
          </cell>
          <cell r="L17" t="str">
            <v>61-2-9249-9566</v>
          </cell>
          <cell r="M17" t="str">
            <v>61-2-9249-9999</v>
          </cell>
          <cell r="N17" t="str">
            <v>andrew.fay@db.com</v>
          </cell>
          <cell r="O17" t="str">
            <v xml:space="preserve">83 Clarence Street, Level 21 2000 </v>
          </cell>
          <cell r="P17" t="str">
            <v>Sydney</v>
          </cell>
          <cell r="Q17" t="str">
            <v>Australia</v>
          </cell>
          <cell r="R17" t="str">
            <v>Asia</v>
          </cell>
        </row>
        <row r="18">
          <cell r="A18" t="str">
            <v>PHLPSC001</v>
          </cell>
          <cell r="B18" t="str">
            <v>Phillip Capital Management Ltd.</v>
          </cell>
          <cell r="C18" t="str">
            <v>Singapore</v>
          </cell>
          <cell r="D18" t="str">
            <v>Investment Advisor</v>
          </cell>
          <cell r="F18" t="str">
            <v>High</v>
          </cell>
          <cell r="G18">
            <v>67.040000000000006</v>
          </cell>
          <cell r="H18" t="str">
            <v>E</v>
          </cell>
          <cell r="I18">
            <v>0</v>
          </cell>
          <cell r="J18" t="str">
            <v>Mr. Vincent Lau</v>
          </cell>
          <cell r="K18" t="str">
            <v>Portfolio Manager</v>
          </cell>
          <cell r="L18" t="str">
            <v>65--6538-3638</v>
          </cell>
          <cell r="M18" t="str">
            <v>65--6538-3066</v>
          </cell>
          <cell r="N18" t="str">
            <v>jlick@phillip.com.sg</v>
          </cell>
          <cell r="O18" t="str">
            <v xml:space="preserve">250 North Bridge Road #06-00, Raffles City Tower 179101  </v>
          </cell>
          <cell r="P18" t="str">
            <v>Singapore</v>
          </cell>
          <cell r="Q18" t="str">
            <v>Singapore</v>
          </cell>
          <cell r="R18" t="str">
            <v>Asia</v>
          </cell>
        </row>
        <row r="19">
          <cell r="A19" t="str">
            <v>RBCNVS001</v>
          </cell>
          <cell r="B19" t="str">
            <v>RBC Investment Management (Asia) Ltd.</v>
          </cell>
          <cell r="C19" t="str">
            <v>Hong Kong</v>
          </cell>
          <cell r="D19" t="str">
            <v>Bank &amp; Trust</v>
          </cell>
          <cell r="F19" t="str">
            <v>High</v>
          </cell>
          <cell r="G19">
            <v>73.709999999999994</v>
          </cell>
          <cell r="H19" t="str">
            <v>E</v>
          </cell>
          <cell r="I19">
            <v>0</v>
          </cell>
          <cell r="J19" t="str">
            <v>Mr. Yoji Takeda</v>
          </cell>
          <cell r="K19" t="str">
            <v>Senior Portfolio Manager</v>
          </cell>
          <cell r="L19" t="str">
            <v>852--2848-1388</v>
          </cell>
          <cell r="M19" t="str">
            <v>852--2525-4718</v>
          </cell>
          <cell r="N19" t="str">
            <v>yoji.takeda@rbc.com</v>
          </cell>
          <cell r="O19" t="str">
            <v xml:space="preserve">2 Queen's Road, 17/F Cheung Kong Center, Central, Hong Kong,  </v>
          </cell>
          <cell r="P19" t="str">
            <v>Central, Hong Kong</v>
          </cell>
          <cell r="Q19" t="str">
            <v>Hong Kong SAR</v>
          </cell>
          <cell r="R19" t="str">
            <v>Asia</v>
          </cell>
        </row>
        <row r="20">
          <cell r="A20" t="str">
            <v>CFNVST001</v>
          </cell>
          <cell r="B20" t="str">
            <v>TAL Global Asset Management Ltd.</v>
          </cell>
          <cell r="C20" t="str">
            <v>Hong Kong</v>
          </cell>
          <cell r="D20" t="str">
            <v>Investment Advisor</v>
          </cell>
          <cell r="E20" t="str">
            <v>Emerg. Mkts.</v>
          </cell>
          <cell r="F20" t="str">
            <v>High</v>
          </cell>
          <cell r="G20">
            <v>141.4</v>
          </cell>
          <cell r="H20" t="str">
            <v>E</v>
          </cell>
          <cell r="I20">
            <v>0</v>
          </cell>
          <cell r="J20" t="str">
            <v>Mr. Patrick Chan</v>
          </cell>
          <cell r="K20" t="str">
            <v>Operations Dept.</v>
          </cell>
          <cell r="L20" t="str">
            <v>852--2846-3687</v>
          </cell>
          <cell r="M20" t="str">
            <v>852--2840-0634</v>
          </cell>
          <cell r="N20" t="str">
            <v>patrick.chan@talinv.com.hk</v>
          </cell>
          <cell r="O20" t="str">
            <v xml:space="preserve">2 Queen's Road, 20/F, Cheung Kong Center, Central, Hong Kong,  </v>
          </cell>
          <cell r="P20" t="str">
            <v>Central, Hong Kong</v>
          </cell>
          <cell r="Q20" t="str">
            <v>Hong Kong SAR</v>
          </cell>
          <cell r="R20" t="str">
            <v>Asia</v>
          </cell>
        </row>
        <row r="21">
          <cell r="A21" t="str">
            <v>UNTDVR001</v>
          </cell>
          <cell r="B21" t="str">
            <v>United Overseas Bank Ltd. (UOB)</v>
          </cell>
          <cell r="C21" t="str">
            <v>Singapore</v>
          </cell>
          <cell r="D21" t="str">
            <v>Bank &amp; Trust</v>
          </cell>
          <cell r="F21" t="str">
            <v>High</v>
          </cell>
          <cell r="G21">
            <v>1723.97</v>
          </cell>
          <cell r="H21" t="str">
            <v>E</v>
          </cell>
          <cell r="I21">
            <v>0</v>
          </cell>
          <cell r="J21" t="str">
            <v>Mr. Deng Lang Tan</v>
          </cell>
          <cell r="K21" t="str">
            <v>Portfolio Manager</v>
          </cell>
          <cell r="L21" t="str">
            <v>65--6539-2805</v>
          </cell>
          <cell r="M21" t="str">
            <v>65--6534-2334</v>
          </cell>
          <cell r="N21" t="str">
            <v>deng_lang.tan@uobsg.stems.com</v>
          </cell>
          <cell r="O21" t="str">
            <v>80 Raffles Place, UOB Plaza 1 048624</v>
          </cell>
          <cell r="P21" t="str">
            <v>Singapore</v>
          </cell>
          <cell r="Q21" t="str">
            <v>Singapore</v>
          </cell>
          <cell r="R21" t="str">
            <v>Asia</v>
          </cell>
        </row>
        <row r="22">
          <cell r="A22" t="str">
            <v>PRNNLN001</v>
          </cell>
          <cell r="B22" t="str">
            <v>Perennial Investment Partners Ltd.</v>
          </cell>
          <cell r="C22" t="str">
            <v>Australia</v>
          </cell>
          <cell r="D22" t="str">
            <v>Investment Advisors</v>
          </cell>
          <cell r="G22">
            <v>242.16</v>
          </cell>
          <cell r="H22" t="str">
            <v>E</v>
          </cell>
          <cell r="I22">
            <v>0</v>
          </cell>
          <cell r="J22" t="str">
            <v>Mr. Kerry Series</v>
          </cell>
          <cell r="K22" t="str">
            <v>Head of Equities</v>
          </cell>
          <cell r="L22" t="str">
            <v>61-2-8274-2724</v>
          </cell>
          <cell r="M22" t="str">
            <v>61-3-8274-2711</v>
          </cell>
          <cell r="O22" t="str">
            <v>Level 24,  303 Collins Sreet, Fixed Interest Team, Melbourne,  3000</v>
          </cell>
          <cell r="P22" t="str">
            <v>Melbourne</v>
          </cell>
          <cell r="Q22" t="str">
            <v>Australia</v>
          </cell>
          <cell r="R22" t="str">
            <v>Asi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ash-flow"/>
      <sheetName val="balance"/>
      <sheetName val="P&amp;G"/>
      <sheetName val="T.I.R."/>
      <sheetName val="Tendencial"/>
      <sheetName val="Pesimista"/>
      <sheetName val="Credito Sindicado US$"/>
      <sheetName val="GráficoVAN MDI"/>
      <sheetName val="Gráfico Prima vs VAN"/>
      <sheetName val="Gráfico Beneficio vs Prima"/>
      <sheetName val="simulaciones"/>
      <sheetName val="Hoja1"/>
      <sheetName val="Ingresos"/>
      <sheetName val="C-F REAL"/>
      <sheetName val="P&amp;L"/>
      <sheetName val="Ok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DCF"/>
      <sheetName val="Planung (2)"/>
      <sheetName val="DCF (2)"/>
      <sheetName val="Uebersicht"/>
      <sheetName val="Electricity Comps"/>
      <sheetName val="Security Comps"/>
      <sheetName val="WACC"/>
      <sheetName val="Dividend Analysis"/>
      <sheetName val="Dividend Yield"/>
      <sheetName val="EURO_Languag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WT &amp; NTL - CR"/>
      <sheetName val="TWT &amp; NTL - Debt Capacity"/>
      <sheetName val="TWT - Debt Analysis"/>
      <sheetName val="TWT plc"/>
      <sheetName val="TWT - Benchmark"/>
      <sheetName val="TWT Consumer - (US$)"/>
      <sheetName val="TWT Consumer - Summary"/>
      <sheetName val="TWT Consumer (£)"/>
      <sheetName val="TWT Business - DCF (US$)"/>
      <sheetName val="TWT Business - Benchmark"/>
      <sheetName val="TWT - Flextech"/>
      <sheetName val="Titles"/>
      <sheetName val="Outstanding"/>
      <sheetName val="2001A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med2"/>
      <sheetName val="spmed1"/>
      <sheetName val="mensilizz"/>
      <sheetName val="attività"/>
      <sheetName val="vers02"/>
      <sheetName val="spmedmq"/>
      <sheetName val="ver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udget 2001</v>
          </cell>
        </row>
        <row r="2">
          <cell r="B2" t="str">
            <v>3° PREC.00</v>
          </cell>
          <cell r="C2" t="str">
            <v>RICL</v>
          </cell>
          <cell r="D2" t="str">
            <v>PAX BGT</v>
          </cell>
          <cell r="E2" t="str">
            <v>ROY TEOR.</v>
          </cell>
          <cell r="F2" t="str">
            <v>ROY %</v>
          </cell>
          <cell r="G2" t="str">
            <v>FATTURATO</v>
          </cell>
          <cell r="H2" t="str">
            <v>SP. MED.</v>
          </cell>
          <cell r="I2" t="str">
            <v>T raffico</v>
          </cell>
          <cell r="K2" t="str">
            <v>I nflazione</v>
          </cell>
          <cell r="M2" t="str">
            <v xml:space="preserve">FATT. </v>
          </cell>
          <cell r="N2" t="str">
            <v>ROY TEOR.</v>
          </cell>
          <cell r="O2" t="str">
            <v>PROGR.</v>
          </cell>
          <cell r="P2" t="str">
            <v>PREZZO</v>
          </cell>
          <cell r="Q2" t="str">
            <v xml:space="preserve">ALTRE </v>
          </cell>
          <cell r="R2" t="str">
            <v>BUDGET</v>
          </cell>
          <cell r="S2" t="str">
            <v>Scost. 3° PREC/BGT</v>
          </cell>
          <cell r="U2" t="str">
            <v>ROY %</v>
          </cell>
          <cell r="X2" t="str">
            <v xml:space="preserve">D </v>
          </cell>
          <cell r="Y2" t="str">
            <v>Bgt/P.T.</v>
          </cell>
        </row>
        <row r="3">
          <cell r="B3">
            <v>2000</v>
          </cell>
          <cell r="C3" t="str">
            <v>ASS</v>
          </cell>
          <cell r="D3">
            <v>2001</v>
          </cell>
          <cell r="E3">
            <v>2000</v>
          </cell>
          <cell r="G3">
            <v>2000</v>
          </cell>
          <cell r="H3" t="str">
            <v>PAX</v>
          </cell>
          <cell r="I3" t="str">
            <v>%</v>
          </cell>
          <cell r="J3" t="str">
            <v>ASS</v>
          </cell>
          <cell r="K3" t="str">
            <v>%</v>
          </cell>
          <cell r="L3" t="str">
            <v>ASS</v>
          </cell>
          <cell r="M3">
            <v>2001</v>
          </cell>
          <cell r="N3">
            <v>2001</v>
          </cell>
          <cell r="Q3" t="str">
            <v>CAUSE</v>
          </cell>
          <cell r="R3">
            <v>2001</v>
          </cell>
          <cell r="S3" t="str">
            <v>Assoluto</v>
          </cell>
          <cell r="T3" t="str">
            <v>%</v>
          </cell>
          <cell r="U3">
            <v>2001</v>
          </cell>
          <cell r="W3" t="str">
            <v>P.T. 1° Anno</v>
          </cell>
          <cell r="X3" t="str">
            <v>Assol</v>
          </cell>
          <cell r="Y3" t="str">
            <v>%</v>
          </cell>
        </row>
        <row r="4">
          <cell r="H4">
            <v>2000</v>
          </cell>
        </row>
        <row r="8">
          <cell r="A8" t="str">
            <v>TONNELLAGGIO AEROMOBILI</v>
          </cell>
          <cell r="B8">
            <v>22064700</v>
          </cell>
          <cell r="D8">
            <v>23613484</v>
          </cell>
          <cell r="I8">
            <v>7.0192841960235137</v>
          </cell>
        </row>
        <row r="9">
          <cell r="A9" t="str">
            <v>PAX PARTENZE EXTRASCHENGEN</v>
          </cell>
          <cell r="B9">
            <v>4450000</v>
          </cell>
          <cell r="D9">
            <v>4450000</v>
          </cell>
          <cell r="I9">
            <v>0</v>
          </cell>
        </row>
        <row r="10">
          <cell r="A10" t="str">
            <v>PAX PARTENZE SATELLITE</v>
          </cell>
          <cell r="B10">
            <v>2500000</v>
          </cell>
          <cell r="D10">
            <v>2894486</v>
          </cell>
          <cell r="I10">
            <v>15.779440000000001</v>
          </cell>
        </row>
        <row r="11">
          <cell r="A11" t="str">
            <v>PAX PART. + TRANS. B11/B21</v>
          </cell>
          <cell r="B11">
            <v>2177000</v>
          </cell>
          <cell r="D11">
            <v>2193180</v>
          </cell>
          <cell r="I11">
            <v>0.74322462103812581</v>
          </cell>
        </row>
        <row r="12">
          <cell r="A12" t="str">
            <v>PAX PARTENZE MOLO B</v>
          </cell>
          <cell r="B12">
            <v>2380000</v>
          </cell>
          <cell r="D12">
            <v>2271520</v>
          </cell>
          <cell r="I12">
            <v>-4.5579831932773107</v>
          </cell>
        </row>
        <row r="13">
          <cell r="A13" t="str">
            <v>PAX PARTENZE SCHENGEN</v>
          </cell>
          <cell r="B13">
            <v>2686000</v>
          </cell>
          <cell r="D13">
            <v>3028649</v>
          </cell>
          <cell r="I13">
            <v>12.756850335070737</v>
          </cell>
        </row>
        <row r="14">
          <cell r="A14" t="str">
            <v>PAX PARTENZE INTERN.LI</v>
          </cell>
          <cell r="B14">
            <v>6684600</v>
          </cell>
          <cell r="D14">
            <v>7027400</v>
          </cell>
          <cell r="I14">
            <v>5.1282051282051277</v>
          </cell>
        </row>
        <row r="15">
          <cell r="A15" t="str">
            <v>PAX PARTENZE NAZIONALI</v>
          </cell>
          <cell r="B15">
            <v>6287000</v>
          </cell>
          <cell r="D15">
            <v>6545500</v>
          </cell>
          <cell r="I15">
            <v>4.1116589788452362</v>
          </cell>
        </row>
        <row r="16">
          <cell r="A16" t="str">
            <v>PAX PARTENZE MOLO A</v>
          </cell>
          <cell r="B16">
            <v>5737000</v>
          </cell>
          <cell r="D16">
            <v>5995500</v>
          </cell>
          <cell r="I16">
            <v>4.5058392888269125</v>
          </cell>
        </row>
        <row r="17">
          <cell r="A17" t="str">
            <v>PAX ARRIVI  INT. + NAZ.</v>
          </cell>
          <cell r="B17">
            <v>12848150</v>
          </cell>
          <cell r="D17">
            <v>13452155</v>
          </cell>
          <cell r="I17">
            <v>4.7011048283215873</v>
          </cell>
        </row>
        <row r="18">
          <cell r="A18" t="str">
            <v>PAX TOTALI FIUMICINO</v>
          </cell>
          <cell r="B18">
            <v>26241000</v>
          </cell>
          <cell r="D18">
            <v>27458555</v>
          </cell>
          <cell r="I18">
            <v>4.6398955832475899</v>
          </cell>
        </row>
        <row r="19">
          <cell r="O19">
            <v>0</v>
          </cell>
        </row>
        <row r="34">
          <cell r="A34" t="str">
            <v>AREA EXTRASCHENGEN</v>
          </cell>
        </row>
        <row r="36">
          <cell r="A36" t="str">
            <v>MOLO C</v>
          </cell>
        </row>
        <row r="38">
          <cell r="A38" t="str">
            <v>RETAIL</v>
          </cell>
          <cell r="B38">
            <v>11399.5</v>
          </cell>
          <cell r="E38">
            <v>11399.5</v>
          </cell>
          <cell r="F38">
            <v>0.252</v>
          </cell>
          <cell r="G38">
            <v>45236.111111111109</v>
          </cell>
          <cell r="H38">
            <v>10165.41822721598</v>
          </cell>
          <cell r="I38">
            <v>0</v>
          </cell>
          <cell r="J38">
            <v>0</v>
          </cell>
          <cell r="K38">
            <v>0.02</v>
          </cell>
          <cell r="L38">
            <v>227.99</v>
          </cell>
          <cell r="M38">
            <v>46140.833333333336</v>
          </cell>
          <cell r="N38">
            <v>11627.490000000002</v>
          </cell>
          <cell r="R38">
            <v>11627.490000000002</v>
          </cell>
          <cell r="S38">
            <v>227.9900000000016</v>
          </cell>
          <cell r="T38">
            <v>2.0000000000000138</v>
          </cell>
          <cell r="U38">
            <v>0.252</v>
          </cell>
        </row>
        <row r="39">
          <cell r="A39" t="str">
            <v>BAR</v>
          </cell>
          <cell r="B39">
            <v>835.1</v>
          </cell>
          <cell r="E39">
            <v>835.1</v>
          </cell>
          <cell r="F39">
            <v>0.14799999999999999</v>
          </cell>
          <cell r="G39">
            <v>5642.5675675675684</v>
          </cell>
          <cell r="H39">
            <v>1267.9927118129367</v>
          </cell>
          <cell r="I39">
            <v>0</v>
          </cell>
          <cell r="J39">
            <v>0</v>
          </cell>
          <cell r="K39">
            <v>0.02</v>
          </cell>
          <cell r="L39">
            <v>16.702000000000002</v>
          </cell>
          <cell r="M39">
            <v>5755.4189189189201</v>
          </cell>
          <cell r="N39">
            <v>851.80200000000002</v>
          </cell>
          <cell r="P39">
            <v>207.19508108108096</v>
          </cell>
          <cell r="Q39">
            <v>-150</v>
          </cell>
          <cell r="R39">
            <v>908.99708108108098</v>
          </cell>
          <cell r="S39">
            <v>73.897081081080955</v>
          </cell>
          <cell r="T39">
            <v>8.8488900827542754</v>
          </cell>
          <cell r="U39">
            <v>0.15793760521811401</v>
          </cell>
        </row>
        <row r="40">
          <cell r="A40" t="str">
            <v>RISTORANTE</v>
          </cell>
          <cell r="B40">
            <v>311.5</v>
          </cell>
          <cell r="E40">
            <v>311.5</v>
          </cell>
          <cell r="F40">
            <v>0.112</v>
          </cell>
          <cell r="G40">
            <v>2781.25</v>
          </cell>
          <cell r="H40">
            <v>625</v>
          </cell>
          <cell r="I40">
            <v>0</v>
          </cell>
          <cell r="J40">
            <v>0</v>
          </cell>
          <cell r="K40">
            <v>0.02</v>
          </cell>
          <cell r="L40">
            <v>6.23</v>
          </cell>
          <cell r="M40">
            <v>2836.875</v>
          </cell>
          <cell r="N40">
            <v>317.73</v>
          </cell>
          <cell r="P40">
            <v>87.943125000000009</v>
          </cell>
          <cell r="R40">
            <v>405.67312500000003</v>
          </cell>
          <cell r="S40">
            <v>94.173125000000027</v>
          </cell>
          <cell r="T40">
            <v>30.232142857142868</v>
          </cell>
          <cell r="U40">
            <v>0.14300000000000002</v>
          </cell>
        </row>
        <row r="41">
          <cell r="A41" t="str">
            <v>CARRETTO GELATI</v>
          </cell>
          <cell r="B41">
            <v>28.8</v>
          </cell>
          <cell r="C41">
            <v>-28.8</v>
          </cell>
        </row>
        <row r="42">
          <cell r="A42" t="str">
            <v>TOTALE FOOD</v>
          </cell>
          <cell r="B42">
            <v>1175.3999999999999</v>
          </cell>
          <cell r="E42">
            <v>1146.5999999999999</v>
          </cell>
          <cell r="F42">
            <v>0.13611405883414543</v>
          </cell>
          <cell r="G42">
            <v>8423.8175675675684</v>
          </cell>
          <cell r="H42">
            <v>1892.9927118129367</v>
          </cell>
          <cell r="M42">
            <v>8592.2939189189201</v>
          </cell>
          <cell r="R42">
            <v>1314.670206081081</v>
          </cell>
        </row>
        <row r="43">
          <cell r="A43" t="str">
            <v>SHOP EX CARTIER M.G. 300 (DECORR. LUGLIO +2 SHOP AREA EX BENDIX 500 (DECORR. SETTEMBRE)</v>
          </cell>
          <cell r="M43">
            <v>1256.6137566137565</v>
          </cell>
          <cell r="O43">
            <v>316.66666666666663</v>
          </cell>
          <cell r="R43">
            <v>316.66666666666663</v>
          </cell>
          <cell r="S43">
            <v>316.66666666666663</v>
          </cell>
          <cell r="T43" t="e">
            <v>#DIV/0!</v>
          </cell>
        </row>
        <row r="45">
          <cell r="A45" t="str">
            <v>TOTALE MOLO C</v>
          </cell>
          <cell r="B45">
            <v>12574.9</v>
          </cell>
          <cell r="C45">
            <v>-28.8</v>
          </cell>
          <cell r="D45">
            <v>0</v>
          </cell>
          <cell r="E45">
            <v>12546.1</v>
          </cell>
          <cell r="F45">
            <v>0.23434432936539723</v>
          </cell>
          <cell r="G45">
            <v>53659.928678678676</v>
          </cell>
          <cell r="H45">
            <v>12058.410939028916</v>
          </cell>
          <cell r="I45">
            <v>0</v>
          </cell>
          <cell r="J45">
            <v>0</v>
          </cell>
          <cell r="K45">
            <v>1.9954194466755202E-2</v>
          </cell>
          <cell r="L45">
            <v>250.922</v>
          </cell>
          <cell r="M45">
            <v>55989.741008866011</v>
          </cell>
          <cell r="N45">
            <v>12797.022000000001</v>
          </cell>
          <cell r="O45">
            <v>316.66666666666663</v>
          </cell>
          <cell r="P45">
            <v>295.13820608108097</v>
          </cell>
          <cell r="Q45">
            <v>-150</v>
          </cell>
          <cell r="R45">
            <v>13258.826872747748</v>
          </cell>
          <cell r="S45">
            <v>683.92687274774835</v>
          </cell>
          <cell r="T45">
            <v>5.4388255393502005</v>
          </cell>
          <cell r="U45">
            <v>0.2368081479542512</v>
          </cell>
          <cell r="W45" t="e">
            <v>#REF!</v>
          </cell>
          <cell r="X45" t="e">
            <v>#REF!</v>
          </cell>
          <cell r="Y45" t="e">
            <v>#REF!</v>
          </cell>
        </row>
        <row r="48">
          <cell r="A48" t="str">
            <v>SATELLITE</v>
          </cell>
        </row>
        <row r="50">
          <cell r="A50" t="str">
            <v>RETAIL</v>
          </cell>
          <cell r="B50">
            <v>5941.5</v>
          </cell>
          <cell r="E50">
            <v>5941.5</v>
          </cell>
          <cell r="F50">
            <v>0.23200000000000001</v>
          </cell>
          <cell r="G50">
            <v>25609.913793103446</v>
          </cell>
          <cell r="H50">
            <v>10243.965517241379</v>
          </cell>
          <cell r="I50">
            <v>15.779440000000001</v>
          </cell>
          <cell r="J50">
            <v>937.53542760000016</v>
          </cell>
          <cell r="K50">
            <v>0.02</v>
          </cell>
          <cell r="L50">
            <v>137.580708552</v>
          </cell>
          <cell r="M50">
            <v>30244.035069620688</v>
          </cell>
          <cell r="N50">
            <v>7016.6161361519999</v>
          </cell>
          <cell r="R50">
            <v>7016.6161361519999</v>
          </cell>
          <cell r="S50">
            <v>1075.1161361519999</v>
          </cell>
          <cell r="T50">
            <v>18.095028799999998</v>
          </cell>
          <cell r="U50">
            <v>0.23200000000000001</v>
          </cell>
        </row>
        <row r="51">
          <cell r="A51" t="str">
            <v>BAR</v>
          </cell>
          <cell r="B51">
            <v>834.3</v>
          </cell>
          <cell r="E51">
            <v>834.3</v>
          </cell>
          <cell r="F51">
            <v>0.22600000000000001</v>
          </cell>
          <cell r="G51">
            <v>3691.5929203539822</v>
          </cell>
          <cell r="H51">
            <v>1476.6371681415928</v>
          </cell>
          <cell r="I51">
            <v>15.779440000000001</v>
          </cell>
          <cell r="J51">
            <v>131.64786792000001</v>
          </cell>
          <cell r="K51">
            <v>0.02</v>
          </cell>
          <cell r="L51">
            <v>19.318957358399999</v>
          </cell>
          <cell r="M51">
            <v>4359.5877224707965</v>
          </cell>
          <cell r="N51">
            <v>985.26682527840001</v>
          </cell>
          <cell r="R51">
            <v>985.26682527840001</v>
          </cell>
          <cell r="S51">
            <v>150.96682527840005</v>
          </cell>
          <cell r="T51">
            <v>18.095028800000009</v>
          </cell>
          <cell r="U51">
            <v>0.22600000000000001</v>
          </cell>
        </row>
        <row r="52">
          <cell r="A52" t="str">
            <v>FOOD COURT</v>
          </cell>
          <cell r="B52">
            <v>559.1</v>
          </cell>
          <cell r="E52">
            <v>559.1</v>
          </cell>
          <cell r="F52">
            <v>0.23</v>
          </cell>
          <cell r="G52">
            <v>2430.8695652173915</v>
          </cell>
          <cell r="H52">
            <v>972.34782608695662</v>
          </cell>
          <cell r="I52">
            <v>15.779440000000001</v>
          </cell>
          <cell r="J52">
            <v>88.22284904</v>
          </cell>
          <cell r="K52">
            <v>0.02</v>
          </cell>
          <cell r="L52">
            <v>12.946456980800001</v>
          </cell>
          <cell r="M52">
            <v>2870.736113133913</v>
          </cell>
          <cell r="N52">
            <v>660.26930602080006</v>
          </cell>
          <cell r="Q52">
            <v>-35.605818773117903</v>
          </cell>
          <cell r="R52">
            <v>624.66348724768216</v>
          </cell>
          <cell r="S52">
            <v>65.563487247682133</v>
          </cell>
          <cell r="T52">
            <v>11.726611920529804</v>
          </cell>
          <cell r="U52">
            <v>0.21759697256385999</v>
          </cell>
        </row>
        <row r="53">
          <cell r="A53" t="str">
            <v>CARRETTO GELATI</v>
          </cell>
          <cell r="B53">
            <v>47.2</v>
          </cell>
          <cell r="C53">
            <v>-47.2</v>
          </cell>
        </row>
        <row r="54">
          <cell r="A54" t="str">
            <v>2 SHOP NUOVI  M.G. 300 + 300 (DECORR. SETTEMBRE)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62.06896551724128</v>
          </cell>
          <cell r="N54">
            <v>0</v>
          </cell>
          <cell r="O54">
            <v>200</v>
          </cell>
          <cell r="P54">
            <v>0</v>
          </cell>
          <cell r="R54">
            <v>200</v>
          </cell>
          <cell r="S54">
            <v>200</v>
          </cell>
        </row>
        <row r="56">
          <cell r="A56" t="str">
            <v>TOTALE SATELLITE</v>
          </cell>
          <cell r="B56">
            <v>7382.1</v>
          </cell>
          <cell r="C56">
            <v>-47.2</v>
          </cell>
          <cell r="D56">
            <v>0</v>
          </cell>
          <cell r="E56">
            <v>7334.9000000000005</v>
          </cell>
          <cell r="F56">
            <v>0.23263621782277333</v>
          </cell>
          <cell r="G56">
            <v>31732.376278674819</v>
          </cell>
          <cell r="H56">
            <v>12692.950511469928</v>
          </cell>
          <cell r="I56">
            <v>0.15779440000000003</v>
          </cell>
          <cell r="J56">
            <v>1157.4061445600003</v>
          </cell>
          <cell r="K56">
            <v>1.9889454965659654E-2</v>
          </cell>
          <cell r="L56">
            <v>169.84612289120003</v>
          </cell>
          <cell r="M56">
            <v>38336.427870742635</v>
          </cell>
          <cell r="N56">
            <v>8662.1522674511998</v>
          </cell>
          <cell r="O56">
            <v>200</v>
          </cell>
          <cell r="P56">
            <v>0</v>
          </cell>
          <cell r="Q56">
            <v>-35.605818773117903</v>
          </cell>
          <cell r="R56">
            <v>8826.546448678082</v>
          </cell>
          <cell r="S56">
            <v>1444.4464486780817</v>
          </cell>
          <cell r="T56">
            <v>19.566877293427094</v>
          </cell>
          <cell r="U56">
            <v>0.23023914691369232</v>
          </cell>
          <cell r="W56" t="e">
            <v>#REF!</v>
          </cell>
          <cell r="X56" t="e">
            <v>#REF!</v>
          </cell>
          <cell r="Y56" t="e">
            <v>#REF!</v>
          </cell>
        </row>
        <row r="57">
          <cell r="A57" t="str">
            <v>TOTALE FOOD</v>
          </cell>
          <cell r="B57">
            <v>1393.4</v>
          </cell>
          <cell r="E57">
            <v>1393.4</v>
          </cell>
          <cell r="F57">
            <v>0.22758816461248799</v>
          </cell>
          <cell r="G57">
            <v>6122.4624855713737</v>
          </cell>
          <cell r="H57">
            <v>2448.9849942285496</v>
          </cell>
          <cell r="M57">
            <v>7230.3238356047095</v>
          </cell>
          <cell r="R57">
            <v>1609.9303125260822</v>
          </cell>
        </row>
        <row r="61">
          <cell r="A61" t="str">
            <v>TOTALE EXTRASCHENGEN</v>
          </cell>
          <cell r="B61">
            <v>19957</v>
          </cell>
          <cell r="C61">
            <v>-76</v>
          </cell>
          <cell r="D61">
            <v>0</v>
          </cell>
          <cell r="E61">
            <v>19881</v>
          </cell>
          <cell r="F61">
            <v>0.23370958319917581</v>
          </cell>
          <cell r="G61">
            <v>85392.304957353495</v>
          </cell>
          <cell r="H61">
            <v>19189.282012888427</v>
          </cell>
          <cell r="I61">
            <v>5.8216696572607023E-2</v>
          </cell>
          <cell r="J61">
            <v>1157.4061445600003</v>
          </cell>
          <cell r="K61">
            <v>1.9928011236044561E-2</v>
          </cell>
          <cell r="L61">
            <v>420.76812289120005</v>
          </cell>
          <cell r="M61">
            <v>94326.168879608653</v>
          </cell>
          <cell r="N61">
            <v>21459.174267451199</v>
          </cell>
          <cell r="O61">
            <v>516.66666666666663</v>
          </cell>
          <cell r="P61">
            <v>295.13820608108097</v>
          </cell>
          <cell r="Q61">
            <v>-185.6058187731179</v>
          </cell>
          <cell r="R61">
            <v>22085.373321425832</v>
          </cell>
          <cell r="S61">
            <v>2128.3733214258318</v>
          </cell>
          <cell r="T61">
            <v>10.664795918353621</v>
          </cell>
          <cell r="U61">
            <v>0.23413834764787345</v>
          </cell>
        </row>
        <row r="64">
          <cell r="A64" t="str">
            <v>AREA B11/B21:</v>
          </cell>
        </row>
        <row r="66">
          <cell r="A66" t="str">
            <v>RETAIL</v>
          </cell>
          <cell r="B66">
            <v>5024.5</v>
          </cell>
          <cell r="E66">
            <v>5024.5</v>
          </cell>
          <cell r="F66">
            <v>0.21299999999999999</v>
          </cell>
          <cell r="G66">
            <v>23589.201877934272</v>
          </cell>
          <cell r="H66">
            <v>10835.646246180189</v>
          </cell>
          <cell r="I66">
            <v>0.74322462103812581</v>
          </cell>
          <cell r="J66">
            <v>37.343321084060634</v>
          </cell>
          <cell r="K66">
            <v>0.02</v>
          </cell>
          <cell r="L66">
            <v>101.23686642168121</v>
          </cell>
          <cell r="M66">
            <v>24239.813086881415</v>
          </cell>
          <cell r="N66">
            <v>5163.0801875057414</v>
          </cell>
          <cell r="R66">
            <v>5163.0801875057414</v>
          </cell>
          <cell r="S66">
            <v>138.58018750574138</v>
          </cell>
          <cell r="T66">
            <v>2.7580891134588792</v>
          </cell>
        </row>
        <row r="67">
          <cell r="A67" t="str">
            <v>BAR CISIM FOOD</v>
          </cell>
          <cell r="B67">
            <v>175</v>
          </cell>
          <cell r="E67">
            <v>175</v>
          </cell>
          <cell r="F67">
            <v>0.14599999999999999</v>
          </cell>
          <cell r="G67">
            <v>1198.6301369863015</v>
          </cell>
          <cell r="H67">
            <v>550.58802801391892</v>
          </cell>
          <cell r="I67">
            <v>0.74322462103812581</v>
          </cell>
          <cell r="J67">
            <v>1.30064308681672</v>
          </cell>
          <cell r="K67">
            <v>0.02</v>
          </cell>
          <cell r="L67">
            <v>3.526012861736334</v>
          </cell>
          <cell r="M67">
            <v>1231.6894243051581</v>
          </cell>
          <cell r="N67">
            <v>179.82665594855305</v>
          </cell>
          <cell r="P67">
            <v>44.340819274985677</v>
          </cell>
          <cell r="R67">
            <v>224.16747522353873</v>
          </cell>
          <cell r="S67">
            <v>49.16747522353873</v>
          </cell>
          <cell r="T67">
            <v>28.095700127736418</v>
          </cell>
        </row>
        <row r="68">
          <cell r="A68" t="str">
            <v>SPIZZICO AUTOGRILL</v>
          </cell>
          <cell r="B68">
            <v>253.7</v>
          </cell>
          <cell r="E68">
            <v>253.7</v>
          </cell>
          <cell r="F68">
            <v>0.1</v>
          </cell>
          <cell r="G68">
            <v>2536.9999999999995</v>
          </cell>
          <cell r="H68">
            <v>1165.3651814423517</v>
          </cell>
          <cell r="I68">
            <v>0.74322462103812581</v>
          </cell>
          <cell r="J68">
            <v>1.8855608635737253</v>
          </cell>
          <cell r="K68">
            <v>0.02</v>
          </cell>
          <cell r="L68">
            <v>5.1117112172714743</v>
          </cell>
          <cell r="M68">
            <v>2606.9727208084519</v>
          </cell>
          <cell r="N68">
            <v>260.69727208084515</v>
          </cell>
          <cell r="R68">
            <v>260.69727208084515</v>
          </cell>
          <cell r="S68">
            <v>6.9972720808451641</v>
          </cell>
          <cell r="T68">
            <v>2.7580891134588743</v>
          </cell>
        </row>
        <row r="70">
          <cell r="A70" t="str">
            <v>TOTALE AREA B11-B21</v>
          </cell>
          <cell r="B70">
            <v>5453.2</v>
          </cell>
          <cell r="C70">
            <v>0</v>
          </cell>
          <cell r="D70">
            <v>0</v>
          </cell>
          <cell r="E70">
            <v>5453.2</v>
          </cell>
          <cell r="F70">
            <v>0.19956938791141735</v>
          </cell>
          <cell r="G70">
            <v>27324.832014920576</v>
          </cell>
          <cell r="H70">
            <v>12551.59945563646</v>
          </cell>
          <cell r="I70">
            <v>7.4322462103812584E-3</v>
          </cell>
          <cell r="J70">
            <v>40.529525034451076</v>
          </cell>
          <cell r="K70">
            <v>2.0000000000000004E-2</v>
          </cell>
          <cell r="L70">
            <v>109.87459050068902</v>
          </cell>
          <cell r="M70">
            <v>28078.475231995024</v>
          </cell>
          <cell r="N70">
            <v>5603.6041155351395</v>
          </cell>
          <cell r="O70">
            <v>0</v>
          </cell>
          <cell r="P70">
            <v>44.340819274985677</v>
          </cell>
          <cell r="Q70">
            <v>0</v>
          </cell>
          <cell r="R70">
            <v>5647.9449348101252</v>
          </cell>
          <cell r="S70">
            <v>194.74493481012541</v>
          </cell>
          <cell r="T70">
            <v>3.5712047020121291</v>
          </cell>
          <cell r="U70">
            <v>0.20114856266747605</v>
          </cell>
          <cell r="W70" t="e">
            <v>#REF!</v>
          </cell>
          <cell r="X70" t="e">
            <v>#REF!</v>
          </cell>
          <cell r="Y70" t="e">
            <v>#REF!</v>
          </cell>
        </row>
        <row r="71">
          <cell r="A71" t="str">
            <v>TOTALE FOOD</v>
          </cell>
          <cell r="B71">
            <v>428.7</v>
          </cell>
          <cell r="E71">
            <v>428.7</v>
          </cell>
          <cell r="F71">
            <v>0.11475975518974994</v>
          </cell>
          <cell r="G71">
            <v>3735.6301369863013</v>
          </cell>
          <cell r="H71">
            <v>1715.9532094562705</v>
          </cell>
          <cell r="M71">
            <v>3838.6621451136098</v>
          </cell>
          <cell r="N71">
            <v>440.52392802939823</v>
          </cell>
          <cell r="R71">
            <v>484.86474730438385</v>
          </cell>
        </row>
        <row r="73">
          <cell r="A73" t="str">
            <v>MOLO B:</v>
          </cell>
          <cell r="D73">
            <v>0</v>
          </cell>
        </row>
        <row r="75">
          <cell r="A75" t="str">
            <v>RETAIL</v>
          </cell>
          <cell r="B75">
            <v>4612.3999999999996</v>
          </cell>
          <cell r="C75">
            <v>70</v>
          </cell>
          <cell r="E75">
            <v>4682.3999999999996</v>
          </cell>
          <cell r="F75">
            <v>0.27</v>
          </cell>
          <cell r="G75">
            <v>17342.222222222219</v>
          </cell>
          <cell r="H75">
            <v>7286.6479925303438</v>
          </cell>
          <cell r="I75">
            <v>-4.5579831932773107</v>
          </cell>
          <cell r="J75">
            <v>-213.42300504201677</v>
          </cell>
          <cell r="K75">
            <v>0.02</v>
          </cell>
          <cell r="L75">
            <v>89.379539899159667</v>
          </cell>
          <cell r="M75">
            <v>16882.801980952379</v>
          </cell>
          <cell r="N75">
            <v>4558.3565348571428</v>
          </cell>
          <cell r="R75">
            <v>4558.3565348571428</v>
          </cell>
          <cell r="S75">
            <v>-54.043465142856803</v>
          </cell>
          <cell r="T75">
            <v>-1.171699443735513</v>
          </cell>
          <cell r="U75">
            <v>0.27</v>
          </cell>
        </row>
        <row r="76">
          <cell r="A76" t="str">
            <v>FOOD &amp; BEVERAGE</v>
          </cell>
          <cell r="B76">
            <v>1342.9</v>
          </cell>
          <cell r="E76">
            <v>1342.9</v>
          </cell>
          <cell r="F76">
            <v>0.156</v>
          </cell>
          <cell r="G76">
            <v>8608.3333333333339</v>
          </cell>
          <cell r="H76">
            <v>3616.946778711485</v>
          </cell>
          <cell r="I76">
            <v>-4.5579831932773107</v>
          </cell>
          <cell r="J76">
            <v>-61.209156302521002</v>
          </cell>
          <cell r="K76">
            <v>0.02</v>
          </cell>
          <cell r="L76">
            <v>25.633816873949581</v>
          </cell>
          <cell r="M76">
            <v>8380.2862857142864</v>
          </cell>
          <cell r="N76">
            <v>1307.3246605714287</v>
          </cell>
          <cell r="R76">
            <v>1307.3246605714287</v>
          </cell>
          <cell r="S76">
            <v>-35.575339428571397</v>
          </cell>
          <cell r="T76">
            <v>-2.6491428571428544</v>
          </cell>
          <cell r="U76">
            <v>0.156</v>
          </cell>
        </row>
        <row r="77">
          <cell r="A77" t="str">
            <v>RICONFIG. RETAIL (da luglio)</v>
          </cell>
          <cell r="M77">
            <v>605.55555555555554</v>
          </cell>
          <cell r="O77">
            <v>163.5</v>
          </cell>
          <cell r="R77">
            <v>163.5</v>
          </cell>
        </row>
        <row r="78">
          <cell r="A78" t="str">
            <v>RICONFIG. FOOD (da luglio)</v>
          </cell>
          <cell r="M78">
            <v>224.35897435897436</v>
          </cell>
          <cell r="O78">
            <v>35</v>
          </cell>
          <cell r="R78">
            <v>35</v>
          </cell>
        </row>
        <row r="80">
          <cell r="A80" t="str">
            <v>TOTALE MOLO B</v>
          </cell>
          <cell r="B80">
            <v>5955.2999999999993</v>
          </cell>
          <cell r="C80">
            <v>70</v>
          </cell>
          <cell r="E80">
            <v>6025.2999999999993</v>
          </cell>
          <cell r="F80">
            <v>0.23218385391021384</v>
          </cell>
          <cell r="G80">
            <v>25950.555555555555</v>
          </cell>
          <cell r="H80">
            <v>10903.594771241829</v>
          </cell>
          <cell r="I80">
            <v>-4.557983193277311E-2</v>
          </cell>
          <cell r="J80">
            <v>-274.63216134453779</v>
          </cell>
          <cell r="K80">
            <v>2.024644989634377E-2</v>
          </cell>
          <cell r="L80">
            <v>115.01335677310925</v>
          </cell>
          <cell r="M80">
            <v>26093.002796581193</v>
          </cell>
          <cell r="N80">
            <v>5865.6811954285713</v>
          </cell>
          <cell r="O80">
            <v>198.5</v>
          </cell>
          <cell r="P80">
            <v>0</v>
          </cell>
          <cell r="Q80">
            <v>0</v>
          </cell>
          <cell r="R80">
            <v>6064.1811954285713</v>
          </cell>
          <cell r="S80">
            <v>108.88119542857203</v>
          </cell>
          <cell r="T80">
            <v>1.8283074812112241</v>
          </cell>
          <cell r="U80">
            <v>0.23240641342448803</v>
          </cell>
          <cell r="W80" t="e">
            <v>#REF!</v>
          </cell>
          <cell r="X80" t="e">
            <v>#REF!</v>
          </cell>
          <cell r="Y80" t="e">
            <v>#REF!</v>
          </cell>
        </row>
        <row r="84">
          <cell r="A84" t="str">
            <v>TOTALE SCHENGEN</v>
          </cell>
          <cell r="B84">
            <v>11408.5</v>
          </cell>
          <cell r="C84">
            <v>70</v>
          </cell>
          <cell r="D84">
            <v>0</v>
          </cell>
          <cell r="E84">
            <v>11478.5</v>
          </cell>
          <cell r="F84">
            <v>0.21545596425395305</v>
          </cell>
          <cell r="G84">
            <v>53275.38757047613</v>
          </cell>
          <cell r="H84">
            <v>11690.890403878897</v>
          </cell>
          <cell r="I84">
            <v>-2.0394880542761399E-2</v>
          </cell>
          <cell r="J84">
            <v>-234.10263631008672</v>
          </cell>
          <cell r="K84">
            <v>2.0125286398401148E-2</v>
          </cell>
          <cell r="L84">
            <v>224.88794727379826</v>
          </cell>
          <cell r="M84">
            <v>54171.478028576217</v>
          </cell>
          <cell r="N84">
            <v>11469.285310963711</v>
          </cell>
          <cell r="O84">
            <v>198.5</v>
          </cell>
          <cell r="P84">
            <v>44.340819274985677</v>
          </cell>
          <cell r="Q84">
            <v>0</v>
          </cell>
          <cell r="R84">
            <v>11712.126130238696</v>
          </cell>
          <cell r="S84">
            <v>303.62613023869562</v>
          </cell>
          <cell r="T84">
            <v>2.6614027281298651</v>
          </cell>
          <cell r="U84">
            <v>0.21620466260972951</v>
          </cell>
        </row>
        <row r="87">
          <cell r="A87" t="str">
            <v>AIRSIDE INT.LE</v>
          </cell>
        </row>
        <row r="89">
          <cell r="A89" t="str">
            <v>RETAIL</v>
          </cell>
          <cell r="B89">
            <v>26977.9</v>
          </cell>
          <cell r="C89">
            <v>70</v>
          </cell>
          <cell r="D89">
            <v>0</v>
          </cell>
          <cell r="E89">
            <v>27047.9</v>
          </cell>
          <cell r="F89">
            <v>0.24197993639076781</v>
          </cell>
          <cell r="G89">
            <v>111777.44900437105</v>
          </cell>
          <cell r="H89">
            <v>16721.636149413738</v>
          </cell>
        </row>
        <row r="91">
          <cell r="A91" t="str">
            <v>FOOD</v>
          </cell>
          <cell r="B91">
            <v>4340.3999999999996</v>
          </cell>
          <cell r="C91">
            <v>-76</v>
          </cell>
          <cell r="D91">
            <v>0</v>
          </cell>
          <cell r="E91">
            <v>4311.6000000000004</v>
          </cell>
          <cell r="F91">
            <v>0.16034068253188691</v>
          </cell>
          <cell r="G91">
            <v>26890.243523458579</v>
          </cell>
          <cell r="H91">
            <v>4022.7154240281507</v>
          </cell>
        </row>
        <row r="93">
          <cell r="O93">
            <v>1.7399307533856337E-2</v>
          </cell>
        </row>
        <row r="94">
          <cell r="A94" t="str">
            <v>TOT. AIRSIDE INTERN.LE</v>
          </cell>
          <cell r="B94">
            <v>31365.500000000004</v>
          </cell>
          <cell r="C94">
            <v>-6</v>
          </cell>
          <cell r="D94">
            <v>0</v>
          </cell>
          <cell r="E94">
            <v>31359.5</v>
          </cell>
          <cell r="F94">
            <v>0.22614856732909411</v>
          </cell>
          <cell r="G94">
            <v>138667.69252782964</v>
          </cell>
          <cell r="H94">
            <v>20744.351573441891</v>
          </cell>
          <cell r="I94">
            <v>2.9442545584269952E-2</v>
          </cell>
          <cell r="J94">
            <v>923.30350824991353</v>
          </cell>
          <cell r="K94">
            <v>1.9996283541445895E-2</v>
          </cell>
          <cell r="L94">
            <v>645.65607016499825</v>
          </cell>
          <cell r="M94">
            <v>148497.64690818486</v>
          </cell>
          <cell r="N94">
            <v>32928.459578414913</v>
          </cell>
          <cell r="O94">
            <v>715.16666666666663</v>
          </cell>
          <cell r="P94">
            <v>339.47902535606664</v>
          </cell>
          <cell r="Q94">
            <v>-185.6058187731179</v>
          </cell>
          <cell r="R94">
            <v>33797.499451664524</v>
          </cell>
          <cell r="S94">
            <v>2431.9994516645202</v>
          </cell>
          <cell r="T94">
            <v>7.7537404207314404</v>
          </cell>
          <cell r="U94">
            <v>0.22759619532935293</v>
          </cell>
        </row>
        <row r="96">
          <cell r="O96">
            <v>2.2801060613306549E-2</v>
          </cell>
          <cell r="P96">
            <v>1.0823325799240139E-2</v>
          </cell>
          <cell r="Q96">
            <v>-5.9175150650593129E-3</v>
          </cell>
          <cell r="T96">
            <v>7.7145700473203224E-2</v>
          </cell>
        </row>
        <row r="97">
          <cell r="A97" t="str">
            <v>TERMINAL C:</v>
          </cell>
        </row>
        <row r="99">
          <cell r="A99" t="str">
            <v>RETAIL</v>
          </cell>
          <cell r="B99">
            <v>1200.9000000000001</v>
          </cell>
          <cell r="E99">
            <v>1200.9000000000001</v>
          </cell>
          <cell r="F99">
            <v>0.104</v>
          </cell>
          <cell r="G99">
            <v>11547.115384615387</v>
          </cell>
          <cell r="H99">
            <v>2594.8573898012105</v>
          </cell>
          <cell r="I99">
            <v>0</v>
          </cell>
          <cell r="J99">
            <v>0</v>
          </cell>
          <cell r="K99">
            <v>0.02</v>
          </cell>
          <cell r="L99">
            <v>24.018000000000001</v>
          </cell>
          <cell r="M99">
            <v>11778.057692307695</v>
          </cell>
          <cell r="N99">
            <v>1224.9180000000001</v>
          </cell>
          <cell r="R99">
            <v>1224.9180000000001</v>
          </cell>
          <cell r="S99">
            <v>24.018000000000029</v>
          </cell>
          <cell r="T99">
            <v>2.0000000000000022</v>
          </cell>
          <cell r="U99">
            <v>0.10399999999999998</v>
          </cell>
        </row>
        <row r="100">
          <cell r="A100" t="str">
            <v>FOOD &amp; BEVERAGE</v>
          </cell>
          <cell r="B100">
            <v>798</v>
          </cell>
          <cell r="E100">
            <v>798</v>
          </cell>
          <cell r="F100">
            <v>0.14299999999999999</v>
          </cell>
          <cell r="G100">
            <v>5580.4195804195806</v>
          </cell>
          <cell r="H100">
            <v>1254.0268720044</v>
          </cell>
          <cell r="I100">
            <v>0</v>
          </cell>
          <cell r="J100">
            <v>0</v>
          </cell>
          <cell r="K100">
            <v>0.02</v>
          </cell>
          <cell r="L100">
            <v>15.96</v>
          </cell>
          <cell r="M100">
            <v>5692.0279720279723</v>
          </cell>
          <cell r="N100">
            <v>813.96</v>
          </cell>
          <cell r="P100">
            <v>154.91300699300689</v>
          </cell>
          <cell r="R100">
            <v>968.87300699300692</v>
          </cell>
          <cell r="S100">
            <v>170.87300699300692</v>
          </cell>
          <cell r="T100">
            <v>21.412657517920668</v>
          </cell>
          <cell r="U100">
            <v>0.17021578455943778</v>
          </cell>
        </row>
        <row r="101">
          <cell r="A101" t="str">
            <v>INTERNET POINT Q.TA 10,15 (da marzo)</v>
          </cell>
          <cell r="M101">
            <v>416.66666666666669</v>
          </cell>
          <cell r="O101">
            <v>83.333333333333343</v>
          </cell>
          <cell r="R101">
            <v>83.333333333333343</v>
          </cell>
        </row>
        <row r="103">
          <cell r="A103" t="str">
            <v>TOTALE TERMINAL C</v>
          </cell>
          <cell r="B103">
            <v>1998.9</v>
          </cell>
          <cell r="C103">
            <v>0</v>
          </cell>
          <cell r="E103">
            <v>1998.9</v>
          </cell>
          <cell r="G103">
            <v>17127.534965034967</v>
          </cell>
          <cell r="H103">
            <v>3848.8842618056105</v>
          </cell>
          <cell r="I103">
            <v>0</v>
          </cell>
          <cell r="J103">
            <v>0</v>
          </cell>
          <cell r="K103">
            <v>0.02</v>
          </cell>
          <cell r="L103">
            <v>39.978000000000002</v>
          </cell>
          <cell r="M103">
            <v>17886.752331002335</v>
          </cell>
          <cell r="N103">
            <v>2038.8780000000002</v>
          </cell>
          <cell r="O103">
            <v>83.333333333333343</v>
          </cell>
          <cell r="P103">
            <v>154.91300699300689</v>
          </cell>
          <cell r="Q103">
            <v>0</v>
          </cell>
          <cell r="R103">
            <v>2277.1243403263406</v>
          </cell>
          <cell r="S103">
            <v>278.22434032634055</v>
          </cell>
          <cell r="T103">
            <v>13.918872396134901</v>
          </cell>
          <cell r="U103">
            <v>0.1273078699915523</v>
          </cell>
          <cell r="W103" t="e">
            <v>#REF!</v>
          </cell>
          <cell r="X103" t="e">
            <v>#REF!</v>
          </cell>
          <cell r="Y103" t="e">
            <v>#REF!</v>
          </cell>
        </row>
        <row r="106">
          <cell r="A106" t="str">
            <v>TERMINAL B:</v>
          </cell>
        </row>
        <row r="108">
          <cell r="A108" t="str">
            <v>RETAIL</v>
          </cell>
          <cell r="B108">
            <v>985.8</v>
          </cell>
          <cell r="E108">
            <v>985.8</v>
          </cell>
          <cell r="F108">
            <v>9.6000000000000002E-2</v>
          </cell>
          <cell r="G108">
            <v>10268.75</v>
          </cell>
          <cell r="H108">
            <v>3823.0640357408788</v>
          </cell>
          <cell r="I108">
            <v>12.756850335070737</v>
          </cell>
          <cell r="J108">
            <v>125.75703060312733</v>
          </cell>
          <cell r="K108">
            <v>0.02</v>
          </cell>
          <cell r="L108">
            <v>22.231140612062546</v>
          </cell>
          <cell r="M108">
            <v>11810.293450158229</v>
          </cell>
          <cell r="N108">
            <v>1133.7881712151898</v>
          </cell>
          <cell r="Q108">
            <v>-62.878515301563667</v>
          </cell>
          <cell r="R108">
            <v>1070.909655913626</v>
          </cell>
          <cell r="S108">
            <v>85.109655913626057</v>
          </cell>
          <cell r="T108">
            <v>8.6335621742367685</v>
          </cell>
          <cell r="U108">
            <v>9.0675956565607466E-2</v>
          </cell>
        </row>
        <row r="109">
          <cell r="A109" t="str">
            <v>FOOD &amp; BEVERAGE</v>
          </cell>
          <cell r="B109">
            <v>2162.9</v>
          </cell>
          <cell r="E109">
            <v>2162.9</v>
          </cell>
          <cell r="F109">
            <v>0.20300000000000001</v>
          </cell>
          <cell r="G109">
            <v>10654.679802955665</v>
          </cell>
          <cell r="H109">
            <v>3966.7460174816329</v>
          </cell>
          <cell r="I109">
            <v>12.756850335070737</v>
          </cell>
          <cell r="J109">
            <v>275.917915897245</v>
          </cell>
          <cell r="K109">
            <v>0.02</v>
          </cell>
          <cell r="L109">
            <v>48.776358317944904</v>
          </cell>
          <cell r="M109">
            <v>12254.158986281724</v>
          </cell>
          <cell r="N109">
            <v>2487.5942742151901</v>
          </cell>
          <cell r="Q109">
            <v>-137.9589579486225</v>
          </cell>
          <cell r="R109">
            <v>2349.6353162665678</v>
          </cell>
          <cell r="S109">
            <v>186.73531626656768</v>
          </cell>
          <cell r="T109">
            <v>8.6335621742367952</v>
          </cell>
          <cell r="U109">
            <v>0.1917418664876909</v>
          </cell>
        </row>
        <row r="110">
          <cell r="A110" t="str">
            <v>SHOP O RIPROT. RISTOR. SATELL. (da settembre)</v>
          </cell>
          <cell r="M110">
            <v>250</v>
          </cell>
          <cell r="O110">
            <v>50</v>
          </cell>
          <cell r="R110">
            <v>50</v>
          </cell>
        </row>
        <row r="112">
          <cell r="A112" t="str">
            <v>TOTALE TERMINAL B</v>
          </cell>
          <cell r="B112">
            <v>3148.7</v>
          </cell>
          <cell r="E112">
            <v>3148.7</v>
          </cell>
          <cell r="G112">
            <v>20923.429802955667</v>
          </cell>
          <cell r="H112">
            <v>7789.8100532225117</v>
          </cell>
          <cell r="I112">
            <v>0.12756850335070741</v>
          </cell>
          <cell r="J112">
            <v>401.67494650037236</v>
          </cell>
          <cell r="K112">
            <v>0.02</v>
          </cell>
          <cell r="L112">
            <v>71.007498930007444</v>
          </cell>
          <cell r="M112">
            <v>24314.452436439955</v>
          </cell>
          <cell r="N112">
            <v>3621.3824454303799</v>
          </cell>
          <cell r="O112">
            <v>50</v>
          </cell>
          <cell r="P112">
            <v>0</v>
          </cell>
          <cell r="Q112">
            <v>-200.83747325018618</v>
          </cell>
          <cell r="R112">
            <v>3470.5449721801938</v>
          </cell>
          <cell r="S112">
            <v>321.84497218019396</v>
          </cell>
          <cell r="T112">
            <v>10.221519108844729</v>
          </cell>
          <cell r="U112">
            <v>0.14273588851126684</v>
          </cell>
          <cell r="W112" t="e">
            <v>#REF!</v>
          </cell>
          <cell r="X112" t="e">
            <v>#REF!</v>
          </cell>
          <cell r="Y112" t="e">
            <v>#REF!</v>
          </cell>
        </row>
        <row r="116">
          <cell r="A116" t="str">
            <v>TOT.LANDSIDE INT.LE</v>
          </cell>
          <cell r="B116">
            <v>5147.6000000000004</v>
          </cell>
          <cell r="E116">
            <v>5147.6000000000004</v>
          </cell>
          <cell r="F116">
            <v>0.13528172101250591</v>
          </cell>
          <cell r="G116">
            <v>38050.964767990634</v>
          </cell>
          <cell r="H116">
            <v>5691.9917379193166</v>
          </cell>
          <cell r="I116">
            <v>7.8031499436702997E-2</v>
          </cell>
          <cell r="J116">
            <v>401.67494650037236</v>
          </cell>
          <cell r="K116">
            <v>0.02</v>
          </cell>
          <cell r="L116">
            <v>110.98549893000745</v>
          </cell>
          <cell r="M116">
            <v>42201.204767442294</v>
          </cell>
          <cell r="N116">
            <v>5660.2604454303801</v>
          </cell>
          <cell r="O116">
            <v>133.33333333333334</v>
          </cell>
          <cell r="P116">
            <v>154.91300699300689</v>
          </cell>
          <cell r="Q116">
            <v>-200.83747325018618</v>
          </cell>
          <cell r="R116">
            <v>5747.669312506534</v>
          </cell>
          <cell r="S116">
            <v>600.06931250653361</v>
          </cell>
          <cell r="T116">
            <v>11.657263822102214</v>
          </cell>
          <cell r="U116">
            <v>0.13619680632769018</v>
          </cell>
          <cell r="W116" t="e">
            <v>#REF!</v>
          </cell>
          <cell r="X116" t="e">
            <v>#REF!</v>
          </cell>
        </row>
        <row r="121">
          <cell r="A121" t="str">
            <v>TOT.AREA INT.LE</v>
          </cell>
          <cell r="B121">
            <v>36513.100000000006</v>
          </cell>
          <cell r="C121">
            <v>-6</v>
          </cell>
          <cell r="E121">
            <v>36507.1</v>
          </cell>
          <cell r="G121">
            <v>176718.65729582027</v>
          </cell>
          <cell r="H121">
            <v>26436.343311361208</v>
          </cell>
          <cell r="I121">
            <v>3.6293719707955051E-2</v>
          </cell>
          <cell r="J121">
            <v>1324.9784547502859</v>
          </cell>
          <cell r="K121">
            <v>1.9996828591596065E-2</v>
          </cell>
          <cell r="L121">
            <v>756.64156909500571</v>
          </cell>
          <cell r="M121">
            <v>190698.85167562717</v>
          </cell>
          <cell r="N121">
            <v>38588.720023845293</v>
          </cell>
          <cell r="O121">
            <v>848.5</v>
          </cell>
          <cell r="P121">
            <v>494.39203234907353</v>
          </cell>
          <cell r="Q121">
            <v>-386.44329202330408</v>
          </cell>
          <cell r="R121">
            <v>39545.16876417106</v>
          </cell>
          <cell r="S121">
            <v>3032.0687641710538</v>
          </cell>
          <cell r="T121">
            <v>8.3040573497485912</v>
          </cell>
          <cell r="U121">
            <v>0.2073697267534477</v>
          </cell>
        </row>
        <row r="124">
          <cell r="A124" t="str">
            <v>AREA NAZIONALE</v>
          </cell>
        </row>
        <row r="126">
          <cell r="A126" t="str">
            <v>AEROST.NE Q.2</v>
          </cell>
        </row>
        <row r="128">
          <cell r="A128" t="str">
            <v>RETAIL</v>
          </cell>
          <cell r="B128">
            <v>1217.8</v>
          </cell>
          <cell r="C128">
            <v>-1217.8</v>
          </cell>
          <cell r="E128">
            <v>0</v>
          </cell>
          <cell r="F128">
            <v>0.15</v>
          </cell>
          <cell r="G128">
            <v>9618.6666666666679</v>
          </cell>
          <cell r="H128">
            <v>1529.9294841206724</v>
          </cell>
        </row>
        <row r="129">
          <cell r="A129" t="str">
            <v>FOOD &amp; BEVERAGE</v>
          </cell>
          <cell r="B129">
            <v>597.6</v>
          </cell>
          <cell r="C129">
            <v>-597.6</v>
          </cell>
          <cell r="E129">
            <v>0</v>
          </cell>
          <cell r="F129">
            <v>0.14699999999999999</v>
          </cell>
          <cell r="G129">
            <v>4065.3061224489797</v>
          </cell>
          <cell r="H129">
            <v>646.62098337028465</v>
          </cell>
        </row>
        <row r="131">
          <cell r="A131" t="str">
            <v>TOTALE AEROST.NE Q.2</v>
          </cell>
          <cell r="B131">
            <v>1815.4</v>
          </cell>
          <cell r="C131">
            <v>-1815.4</v>
          </cell>
          <cell r="E131">
            <v>0</v>
          </cell>
          <cell r="G131">
            <v>13683.972789115647</v>
          </cell>
          <cell r="H131">
            <v>2176.5504674909571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-1815.4</v>
          </cell>
          <cell r="T131">
            <v>-100</v>
          </cell>
          <cell r="W131" t="e">
            <v>#REF!</v>
          </cell>
          <cell r="X131" t="e">
            <v>#REF!</v>
          </cell>
          <cell r="Y131" t="e">
            <v>#REF!</v>
          </cell>
        </row>
        <row r="133">
          <cell r="A133" t="str">
            <v>TERMINAL  A</v>
          </cell>
        </row>
        <row r="135">
          <cell r="A135" t="str">
            <v>RETAIL</v>
          </cell>
          <cell r="B135">
            <v>540.79999999999995</v>
          </cell>
          <cell r="C135">
            <v>4206.2</v>
          </cell>
          <cell r="E135">
            <v>4747</v>
          </cell>
          <cell r="M135">
            <v>30300</v>
          </cell>
          <cell r="N135">
            <v>4747</v>
          </cell>
          <cell r="R135">
            <v>4747</v>
          </cell>
          <cell r="S135">
            <v>4206.2</v>
          </cell>
          <cell r="T135">
            <v>777.77366863905331</v>
          </cell>
          <cell r="U135">
            <v>0.15666666666666668</v>
          </cell>
        </row>
        <row r="136">
          <cell r="A136" t="str">
            <v>FOOD &amp; BEVERAGE</v>
          </cell>
          <cell r="B136">
            <v>340.6</v>
          </cell>
          <cell r="C136">
            <v>2554.4</v>
          </cell>
          <cell r="E136">
            <v>2895</v>
          </cell>
          <cell r="M136">
            <v>15500</v>
          </cell>
          <cell r="N136">
            <v>2895</v>
          </cell>
          <cell r="P136">
            <v>169</v>
          </cell>
          <cell r="R136">
            <v>3064</v>
          </cell>
          <cell r="S136">
            <v>2723.4</v>
          </cell>
          <cell r="T136">
            <v>799.58896065766294</v>
          </cell>
          <cell r="U136">
            <v>0.19767741935483871</v>
          </cell>
        </row>
        <row r="137">
          <cell r="A137" t="str">
            <v>2 SHOP Q.TA 1,00 (da luglio)</v>
          </cell>
          <cell r="M137">
            <v>400</v>
          </cell>
          <cell r="O137">
            <v>80</v>
          </cell>
          <cell r="R137">
            <v>80</v>
          </cell>
        </row>
        <row r="139">
          <cell r="A139" t="str">
            <v>TOTALE TERMINAL A</v>
          </cell>
          <cell r="B139">
            <v>881.4</v>
          </cell>
          <cell r="C139">
            <v>6760.6</v>
          </cell>
          <cell r="E139">
            <v>7642</v>
          </cell>
          <cell r="G139">
            <v>0</v>
          </cell>
          <cell r="H139">
            <v>0</v>
          </cell>
          <cell r="J139">
            <v>0</v>
          </cell>
          <cell r="L139">
            <v>0</v>
          </cell>
          <cell r="M139">
            <v>46200</v>
          </cell>
          <cell r="N139">
            <v>7642</v>
          </cell>
          <cell r="O139">
            <v>80</v>
          </cell>
          <cell r="P139">
            <v>169</v>
          </cell>
          <cell r="Q139">
            <v>0</v>
          </cell>
          <cell r="R139">
            <v>7891</v>
          </cell>
          <cell r="S139">
            <v>7009.6</v>
          </cell>
          <cell r="T139">
            <v>795.28023598820062</v>
          </cell>
          <cell r="U139">
            <v>0.17080086580086581</v>
          </cell>
          <cell r="W139" t="e">
            <v>#REF!</v>
          </cell>
          <cell r="X139" t="e">
            <v>#REF!</v>
          </cell>
          <cell r="Y139" t="e">
            <v>#REF!</v>
          </cell>
        </row>
        <row r="141">
          <cell r="A141" t="str">
            <v>MOLO   A</v>
          </cell>
        </row>
        <row r="143">
          <cell r="A143" t="str">
            <v>RETAIL</v>
          </cell>
          <cell r="B143">
            <v>2069.6999999999998</v>
          </cell>
          <cell r="E143">
            <v>2069.6999999999998</v>
          </cell>
          <cell r="F143">
            <v>0.154</v>
          </cell>
          <cell r="G143">
            <v>13439.610389610389</v>
          </cell>
          <cell r="H143">
            <v>2342.6199040631668</v>
          </cell>
          <cell r="M143">
            <v>8950</v>
          </cell>
          <cell r="N143">
            <v>2069.6999999999998</v>
          </cell>
          <cell r="Q143">
            <v>-805.69999999999982</v>
          </cell>
          <cell r="R143">
            <v>1264</v>
          </cell>
          <cell r="S143">
            <v>-805.69999999999982</v>
          </cell>
          <cell r="T143">
            <v>-38.928347103444935</v>
          </cell>
          <cell r="U143">
            <v>0.14122905027932961</v>
          </cell>
        </row>
        <row r="144">
          <cell r="A144" t="str">
            <v>FOOD &amp; BEVERAGE</v>
          </cell>
          <cell r="B144">
            <v>2052.1</v>
          </cell>
          <cell r="E144">
            <v>2052.1</v>
          </cell>
          <cell r="F144">
            <v>0.13700000000000001</v>
          </cell>
          <cell r="G144">
            <v>14978.832116788319</v>
          </cell>
          <cell r="H144">
            <v>2610.9172244706847</v>
          </cell>
          <cell r="M144">
            <v>9000</v>
          </cell>
          <cell r="N144">
            <v>2052.1</v>
          </cell>
          <cell r="P144">
            <v>241</v>
          </cell>
          <cell r="Q144">
            <v>-752.09999999999991</v>
          </cell>
          <cell r="R144">
            <v>1541</v>
          </cell>
          <cell r="S144">
            <v>-511.09999999999991</v>
          </cell>
          <cell r="T144">
            <v>-24.906193655279953</v>
          </cell>
          <cell r="U144">
            <v>0.17122222222222222</v>
          </cell>
        </row>
        <row r="146">
          <cell r="A146" t="str">
            <v>TOTALE MOLO A</v>
          </cell>
          <cell r="B146">
            <v>4121.7999999999993</v>
          </cell>
          <cell r="C146">
            <v>0</v>
          </cell>
          <cell r="E146">
            <v>4121.7999999999993</v>
          </cell>
          <cell r="G146">
            <v>28418.442506398707</v>
          </cell>
          <cell r="H146">
            <v>4953.5371285338515</v>
          </cell>
          <cell r="J146">
            <v>0</v>
          </cell>
          <cell r="L146">
            <v>0</v>
          </cell>
          <cell r="M146">
            <v>17950</v>
          </cell>
          <cell r="N146">
            <v>4121.7999999999993</v>
          </cell>
          <cell r="P146">
            <v>241</v>
          </cell>
          <cell r="Q146">
            <v>-1557.7999999999997</v>
          </cell>
          <cell r="R146">
            <v>2805</v>
          </cell>
          <cell r="S146">
            <v>-1316.7999999999993</v>
          </cell>
          <cell r="T146">
            <v>-31.947207530690463</v>
          </cell>
          <cell r="U146">
            <v>0.1562674094707521</v>
          </cell>
          <cell r="W146" t="e">
            <v>#REF!</v>
          </cell>
          <cell r="X146" t="e">
            <v>#REF!</v>
          </cell>
          <cell r="Y146" t="e">
            <v>#REF!</v>
          </cell>
        </row>
        <row r="148">
          <cell r="A148" t="str">
            <v>RETAIL</v>
          </cell>
          <cell r="B148">
            <v>3287.5</v>
          </cell>
          <cell r="C148">
            <v>2988.3999999999996</v>
          </cell>
          <cell r="D148">
            <v>0</v>
          </cell>
          <cell r="F148">
            <v>0.14257353192419284</v>
          </cell>
          <cell r="G148">
            <v>23058.277056277057</v>
          </cell>
          <cell r="H148">
            <v>3667.6120655761183</v>
          </cell>
        </row>
        <row r="150">
          <cell r="A150" t="str">
            <v>FOOD</v>
          </cell>
          <cell r="B150">
            <v>2649.7</v>
          </cell>
          <cell r="C150">
            <v>1956.8000000000002</v>
          </cell>
          <cell r="D150">
            <v>0</v>
          </cell>
          <cell r="F150">
            <v>0.13913467581015196</v>
          </cell>
          <cell r="G150">
            <v>19044.138239237298</v>
          </cell>
          <cell r="H150">
            <v>3029.1296706278508</v>
          </cell>
        </row>
        <row r="152">
          <cell r="A152" t="str">
            <v>TOT.AREA NAZ.LE</v>
          </cell>
          <cell r="B152">
            <v>6818.5999999999995</v>
          </cell>
          <cell r="C152">
            <v>4945.2000000000007</v>
          </cell>
          <cell r="G152">
            <v>42102.415295514351</v>
          </cell>
          <cell r="H152">
            <v>7130.0875960248086</v>
          </cell>
          <cell r="J152">
            <v>0</v>
          </cell>
          <cell r="L152">
            <v>0</v>
          </cell>
          <cell r="M152">
            <v>64150</v>
          </cell>
          <cell r="N152">
            <v>11763.8</v>
          </cell>
          <cell r="O152">
            <v>80</v>
          </cell>
          <cell r="P152">
            <v>410</v>
          </cell>
          <cell r="Q152">
            <v>-1557.7999999999997</v>
          </cell>
          <cell r="R152">
            <v>10696</v>
          </cell>
          <cell r="S152">
            <v>3877.4000000000005</v>
          </cell>
          <cell r="T152">
            <v>56.865045610535901</v>
          </cell>
          <cell r="U152">
            <v>0.16673421667965704</v>
          </cell>
        </row>
        <row r="153">
          <cell r="F153">
            <v>0.14101803799917761</v>
          </cell>
        </row>
        <row r="156">
          <cell r="A156" t="str">
            <v>TOT.RETAIL+FOOD</v>
          </cell>
          <cell r="B156">
            <v>43331.700000000004</v>
          </cell>
          <cell r="C156">
            <v>4939.2000000000007</v>
          </cell>
          <cell r="E156">
            <v>36507.1</v>
          </cell>
          <cell r="G156">
            <v>218821.07259133464</v>
          </cell>
          <cell r="H156">
            <v>8338.899912020679</v>
          </cell>
          <cell r="I156">
            <v>3.057757841834698E-2</v>
          </cell>
          <cell r="J156">
            <v>1324.9784547502859</v>
          </cell>
          <cell r="K156">
            <v>1.6943525476524085E-2</v>
          </cell>
          <cell r="L156">
            <v>756.64156909500571</v>
          </cell>
          <cell r="M156">
            <v>254848.85167562717</v>
          </cell>
          <cell r="N156">
            <v>50352.520023845296</v>
          </cell>
          <cell r="O156">
            <v>928.5</v>
          </cell>
          <cell r="P156">
            <v>904.39203234907359</v>
          </cell>
          <cell r="Q156">
            <v>-1944.2432920233039</v>
          </cell>
          <cell r="R156">
            <v>50241.16876417106</v>
          </cell>
          <cell r="S156">
            <v>6909.4687641710552</v>
          </cell>
          <cell r="T156">
            <v>15.945528941100983</v>
          </cell>
          <cell r="U156">
            <v>0.19714104432425797</v>
          </cell>
        </row>
        <row r="157">
          <cell r="A157" t="str">
            <v>SITUAZ. PRESENTAZ.</v>
          </cell>
          <cell r="B157">
            <v>42480</v>
          </cell>
          <cell r="C157">
            <v>0.11398583485069823</v>
          </cell>
          <cell r="E157">
            <v>851.70000000000437</v>
          </cell>
          <cell r="O157">
            <v>2.1427730737543182E-2</v>
          </cell>
          <cell r="P157">
            <v>2.0871372052079045E-2</v>
          </cell>
          <cell r="Q157">
            <v>-4.4868844103123202E-2</v>
          </cell>
          <cell r="R157">
            <v>43331.769116990748</v>
          </cell>
          <cell r="S157">
            <v>50241.168764171067</v>
          </cell>
          <cell r="T157">
            <v>5018.0687641710629</v>
          </cell>
        </row>
        <row r="158">
          <cell r="A158" t="str">
            <v>DELTA SENZA TERMINAL</v>
          </cell>
          <cell r="G158">
            <v>8338.899912020679</v>
          </cell>
          <cell r="M158">
            <v>9281.2186102155465</v>
          </cell>
          <cell r="N158">
            <v>0.11300275913331176</v>
          </cell>
          <cell r="P158">
            <v>6.8381087383395087E-2</v>
          </cell>
          <cell r="R158">
            <v>2963.068764171061</v>
          </cell>
          <cell r="S158">
            <v>1976.0000000000009</v>
          </cell>
          <cell r="U158">
            <v>6840.4687641710616</v>
          </cell>
        </row>
        <row r="159">
          <cell r="A159" t="str">
            <v>ALTRI INTERN.LI:</v>
          </cell>
          <cell r="D159">
            <v>0</v>
          </cell>
          <cell r="Q159">
            <v>6.9116990747575019E-2</v>
          </cell>
          <cell r="S159">
            <v>6909.3996471803075</v>
          </cell>
          <cell r="U159">
            <v>0.15893719743206833</v>
          </cell>
        </row>
        <row r="160">
          <cell r="A160" t="str">
            <v xml:space="preserve">Cambio B. di Roma </v>
          </cell>
          <cell r="B160">
            <v>1681.9</v>
          </cell>
          <cell r="E160">
            <v>1681.9</v>
          </cell>
          <cell r="I160">
            <v>4.6398955832475899</v>
          </cell>
          <cell r="J160">
            <v>78.038403814641214</v>
          </cell>
          <cell r="L160">
            <v>0</v>
          </cell>
          <cell r="N160">
            <v>1759.9384038146413</v>
          </cell>
          <cell r="R160">
            <v>1759.9384038146413</v>
          </cell>
          <cell r="S160">
            <v>78.038403814641242</v>
          </cell>
          <cell r="T160">
            <v>4.6398955832475917</v>
          </cell>
          <cell r="W160">
            <v>1142.3</v>
          </cell>
          <cell r="X160" t="e">
            <v>#REF!</v>
          </cell>
          <cell r="Y160" t="e">
            <v>#REF!</v>
          </cell>
        </row>
        <row r="161">
          <cell r="A161" t="str">
            <v>Cambio Frama</v>
          </cell>
          <cell r="B161">
            <v>509</v>
          </cell>
          <cell r="C161">
            <v>-223.96</v>
          </cell>
          <cell r="E161">
            <v>285.03999999999996</v>
          </cell>
          <cell r="I161">
            <v>15.779440000000001</v>
          </cell>
          <cell r="J161">
            <v>44.977715775999997</v>
          </cell>
          <cell r="N161">
            <v>330.01771577599993</v>
          </cell>
          <cell r="R161">
            <v>330.01771577599993</v>
          </cell>
          <cell r="S161">
            <v>-178.98228422400007</v>
          </cell>
          <cell r="T161">
            <v>-35.163513600000016</v>
          </cell>
        </row>
        <row r="162">
          <cell r="A162" t="str">
            <v>Cambio Maccorp</v>
          </cell>
          <cell r="O162">
            <v>306.9761882352941</v>
          </cell>
          <cell r="R162">
            <v>306.9761882352941</v>
          </cell>
        </row>
        <row r="163">
          <cell r="A163" t="str">
            <v>Distributori DAAS</v>
          </cell>
          <cell r="B163">
            <v>33</v>
          </cell>
          <cell r="E163">
            <v>33</v>
          </cell>
          <cell r="L163">
            <v>0</v>
          </cell>
          <cell r="N163">
            <v>33</v>
          </cell>
          <cell r="R163">
            <v>33</v>
          </cell>
          <cell r="S163">
            <v>0</v>
          </cell>
          <cell r="T163">
            <v>0</v>
          </cell>
          <cell r="W163">
            <v>30.4</v>
          </cell>
          <cell r="X163" t="e">
            <v>#REF!</v>
          </cell>
          <cell r="Y163" t="e">
            <v>#REF!</v>
          </cell>
        </row>
        <row r="164">
          <cell r="A164" t="str">
            <v>3C Communications</v>
          </cell>
          <cell r="B164">
            <v>112.7</v>
          </cell>
          <cell r="E164">
            <v>112.7</v>
          </cell>
          <cell r="I164">
            <v>4.6398955832475899</v>
          </cell>
          <cell r="J164">
            <v>5.2291623223200334</v>
          </cell>
          <cell r="L164">
            <v>0</v>
          </cell>
          <cell r="N164">
            <v>117.92916232232004</v>
          </cell>
          <cell r="Q164">
            <v>-23.585832464464008</v>
          </cell>
          <cell r="R164">
            <v>94.343329857856034</v>
          </cell>
          <cell r="S164">
            <v>-18.356670142143969</v>
          </cell>
          <cell r="T164">
            <v>-16.288083533401924</v>
          </cell>
          <cell r="W164">
            <v>279.39999999999998</v>
          </cell>
          <cell r="X164" t="e">
            <v>#REF!</v>
          </cell>
          <cell r="Y164" t="e">
            <v>#REF!</v>
          </cell>
        </row>
        <row r="165">
          <cell r="A165" t="str">
            <v>Arteca</v>
          </cell>
          <cell r="B165">
            <v>10.1</v>
          </cell>
          <cell r="E165">
            <v>10.1</v>
          </cell>
          <cell r="L165">
            <v>0</v>
          </cell>
          <cell r="N165">
            <v>10.1</v>
          </cell>
          <cell r="R165">
            <v>10.1</v>
          </cell>
          <cell r="S165">
            <v>0</v>
          </cell>
          <cell r="T165">
            <v>0</v>
          </cell>
          <cell r="W165">
            <v>12.1</v>
          </cell>
          <cell r="X165" t="e">
            <v>#REF!</v>
          </cell>
          <cell r="Y165" t="e">
            <v>#REF!</v>
          </cell>
        </row>
        <row r="166">
          <cell r="A166" t="str">
            <v>Dedem</v>
          </cell>
          <cell r="B166">
            <v>7.9</v>
          </cell>
          <cell r="E166">
            <v>7.9</v>
          </cell>
          <cell r="I166">
            <v>4.6398955832475899</v>
          </cell>
          <cell r="J166">
            <v>0.36655175107655963</v>
          </cell>
          <cell r="N166">
            <v>8.2665517510765607</v>
          </cell>
          <cell r="R166">
            <v>8.2665517510765607</v>
          </cell>
          <cell r="S166">
            <v>0.36655175107656035</v>
          </cell>
          <cell r="T166">
            <v>4.6398955832475988</v>
          </cell>
          <cell r="W166">
            <v>2.5</v>
          </cell>
          <cell r="X166" t="e">
            <v>#REF!</v>
          </cell>
          <cell r="Y166" t="e">
            <v>#REF!</v>
          </cell>
        </row>
        <row r="167">
          <cell r="A167" t="str">
            <v>Ag. Viaggi Last Minute</v>
          </cell>
          <cell r="B167">
            <v>6.9</v>
          </cell>
          <cell r="C167">
            <v>-6.9</v>
          </cell>
          <cell r="E167">
            <v>0</v>
          </cell>
          <cell r="N167">
            <v>0</v>
          </cell>
          <cell r="R167">
            <v>0</v>
          </cell>
          <cell r="S167">
            <v>-6.9</v>
          </cell>
          <cell r="T167">
            <v>-100</v>
          </cell>
          <cell r="W167">
            <v>2.5</v>
          </cell>
          <cell r="X167" t="e">
            <v>#REF!</v>
          </cell>
          <cell r="Y167" t="e">
            <v>#REF!</v>
          </cell>
        </row>
        <row r="168">
          <cell r="A168" t="str">
            <v>Albacom</v>
          </cell>
          <cell r="B168">
            <v>13.4</v>
          </cell>
          <cell r="C168">
            <v>21.5</v>
          </cell>
          <cell r="E168">
            <v>34.9</v>
          </cell>
          <cell r="N168">
            <v>34.9</v>
          </cell>
          <cell r="R168">
            <v>34.9</v>
          </cell>
          <cell r="S168">
            <v>21.5</v>
          </cell>
          <cell r="T168">
            <v>160.44776119402982</v>
          </cell>
          <cell r="W168">
            <v>2.5</v>
          </cell>
          <cell r="X168" t="e">
            <v>#REF!</v>
          </cell>
          <cell r="Y168" t="e">
            <v>#REF!</v>
          </cell>
        </row>
        <row r="169">
          <cell r="A169" t="str">
            <v>Infostrada</v>
          </cell>
          <cell r="B169">
            <v>13.4</v>
          </cell>
          <cell r="C169">
            <v>15.9</v>
          </cell>
          <cell r="E169">
            <v>29.3</v>
          </cell>
          <cell r="N169">
            <v>29.3</v>
          </cell>
          <cell r="R169">
            <v>29.3</v>
          </cell>
          <cell r="S169">
            <v>15.9</v>
          </cell>
          <cell r="T169">
            <v>118.65671641791045</v>
          </cell>
          <cell r="W169">
            <v>2.5</v>
          </cell>
          <cell r="X169" t="e">
            <v>#REF!</v>
          </cell>
          <cell r="Y169" t="e">
            <v>#REF!</v>
          </cell>
        </row>
        <row r="170">
          <cell r="A170" t="str">
            <v>Rimborso IVA</v>
          </cell>
          <cell r="B170">
            <v>1756</v>
          </cell>
          <cell r="E170">
            <v>1756</v>
          </cell>
          <cell r="N170">
            <v>1756</v>
          </cell>
          <cell r="R170">
            <v>1756</v>
          </cell>
        </row>
        <row r="171">
          <cell r="A171" t="str">
            <v>Avvolg. bagagli - SI.BA.</v>
          </cell>
          <cell r="B171">
            <v>203.4</v>
          </cell>
          <cell r="E171">
            <v>203.4</v>
          </cell>
          <cell r="I171">
            <v>4.6398955832475899</v>
          </cell>
          <cell r="J171">
            <v>9.4375476163255989</v>
          </cell>
          <cell r="N171">
            <v>212.83754761632559</v>
          </cell>
          <cell r="R171">
            <v>212.83754761632559</v>
          </cell>
          <cell r="S171">
            <v>9.4375476163255883</v>
          </cell>
          <cell r="T171">
            <v>4.6398955832475854</v>
          </cell>
          <cell r="W171">
            <v>2.5</v>
          </cell>
          <cell r="X171" t="e">
            <v>#REF!</v>
          </cell>
          <cell r="Y171" t="e">
            <v>#REF!</v>
          </cell>
        </row>
        <row r="173">
          <cell r="A173" t="str">
            <v xml:space="preserve"> TOTALE ALTRI INTERN.LI</v>
          </cell>
          <cell r="B173">
            <v>4347.7</v>
          </cell>
          <cell r="C173">
            <v>-193.46</v>
          </cell>
          <cell r="D173">
            <v>0</v>
          </cell>
          <cell r="E173">
            <v>4154.24</v>
          </cell>
          <cell r="G173">
            <v>0</v>
          </cell>
          <cell r="H173">
            <v>0</v>
          </cell>
          <cell r="J173">
            <v>138.04938128036341</v>
          </cell>
          <cell r="K173">
            <v>0</v>
          </cell>
          <cell r="L173">
            <v>0</v>
          </cell>
          <cell r="M173">
            <v>0</v>
          </cell>
          <cell r="N173">
            <v>4292.2893812803632</v>
          </cell>
          <cell r="O173">
            <v>306.9761882352941</v>
          </cell>
          <cell r="P173">
            <v>0</v>
          </cell>
          <cell r="Q173">
            <v>-23.585832464464008</v>
          </cell>
          <cell r="R173">
            <v>4575.679737051194</v>
          </cell>
          <cell r="S173">
            <v>227.97973705119421</v>
          </cell>
          <cell r="T173">
            <v>5.2436860190720198</v>
          </cell>
          <cell r="W173">
            <v>1466.6999999999998</v>
          </cell>
          <cell r="X173" t="e">
            <v>#REF!</v>
          </cell>
          <cell r="Y173" t="e">
            <v>#REF!</v>
          </cell>
        </row>
        <row r="180">
          <cell r="A180" t="str">
            <v xml:space="preserve"> ALTRE ATTIVITA':</v>
          </cell>
        </row>
        <row r="182">
          <cell r="A182" t="str">
            <v>AUTONOLEGGI</v>
          </cell>
          <cell r="B182">
            <v>5469</v>
          </cell>
          <cell r="E182">
            <v>5469</v>
          </cell>
          <cell r="I182">
            <v>4.7011048283215873</v>
          </cell>
          <cell r="J182">
            <v>257.10342306090763</v>
          </cell>
          <cell r="K182">
            <v>0.02</v>
          </cell>
          <cell r="L182">
            <v>114.52206846121815</v>
          </cell>
          <cell r="N182">
            <v>5840.6254915221252</v>
          </cell>
          <cell r="R182">
            <v>5840.6254915221252</v>
          </cell>
          <cell r="S182">
            <v>371.62549152212523</v>
          </cell>
          <cell r="T182">
            <v>6.7951269248880095</v>
          </cell>
        </row>
        <row r="183">
          <cell r="A183" t="str">
            <v>AUTONOLEGGI CON AUTISTA</v>
          </cell>
          <cell r="B183">
            <v>416.4</v>
          </cell>
          <cell r="E183">
            <v>416.4</v>
          </cell>
          <cell r="N183">
            <v>416.4</v>
          </cell>
          <cell r="R183">
            <v>416.4</v>
          </cell>
          <cell r="S183">
            <v>0</v>
          </cell>
          <cell r="T183">
            <v>0</v>
          </cell>
        </row>
        <row r="184">
          <cell r="A184" t="str">
            <v>PETROLIERI AUTO</v>
          </cell>
          <cell r="B184">
            <v>407.3</v>
          </cell>
          <cell r="E184">
            <v>407.3</v>
          </cell>
          <cell r="N184">
            <v>407.3</v>
          </cell>
          <cell r="R184">
            <v>407.3</v>
          </cell>
          <cell r="S184">
            <v>0</v>
          </cell>
          <cell r="T184">
            <v>0</v>
          </cell>
        </row>
        <row r="185">
          <cell r="A185" t="str">
            <v>PETROLIERI AVIO</v>
          </cell>
          <cell r="B185">
            <v>18972.099999999999</v>
          </cell>
          <cell r="E185">
            <v>18972.099999999999</v>
          </cell>
          <cell r="I185">
            <v>7.0192841960235137</v>
          </cell>
          <cell r="J185">
            <v>1331.7056169537768</v>
          </cell>
          <cell r="N185">
            <v>20303.805616953774</v>
          </cell>
          <cell r="R185">
            <v>20303.805616953774</v>
          </cell>
          <cell r="S185">
            <v>1331.7056169537755</v>
          </cell>
          <cell r="T185">
            <v>7.0192841960235066</v>
          </cell>
        </row>
        <row r="186">
          <cell r="A186" t="str">
            <v xml:space="preserve">CAR VALET </v>
          </cell>
          <cell r="B186">
            <v>208.1</v>
          </cell>
          <cell r="E186">
            <v>208.1</v>
          </cell>
          <cell r="I186">
            <v>4.6398955832475899</v>
          </cell>
          <cell r="J186">
            <v>9.6556227087382336</v>
          </cell>
          <cell r="K186">
            <v>0.02</v>
          </cell>
          <cell r="L186">
            <v>4.3551124541747646</v>
          </cell>
          <cell r="N186">
            <v>222.11073516291299</v>
          </cell>
          <cell r="R186">
            <v>222.11073516291299</v>
          </cell>
          <cell r="S186">
            <v>14.010735162912994</v>
          </cell>
          <cell r="T186">
            <v>6.7326934949125397</v>
          </cell>
        </row>
        <row r="187">
          <cell r="A187" t="str">
            <v>EXECUTIVE CLUB - PINCIANA OFF.</v>
          </cell>
          <cell r="B187">
            <v>200</v>
          </cell>
          <cell r="E187">
            <v>200</v>
          </cell>
          <cell r="N187">
            <v>200</v>
          </cell>
          <cell r="R187">
            <v>200</v>
          </cell>
          <cell r="S187">
            <v>0</v>
          </cell>
          <cell r="T187">
            <v>0</v>
          </cell>
        </row>
        <row r="188">
          <cell r="A188" t="str">
            <v>HOTEL RESERVATION</v>
          </cell>
          <cell r="B188">
            <v>41.9</v>
          </cell>
          <cell r="E188">
            <v>41.9</v>
          </cell>
          <cell r="N188">
            <v>41.9</v>
          </cell>
          <cell r="R188">
            <v>41.9</v>
          </cell>
          <cell r="S188">
            <v>0</v>
          </cell>
          <cell r="T188">
            <v>0</v>
          </cell>
        </row>
        <row r="189">
          <cell r="A189" t="str">
            <v>DISTRIBUTORI AUTOM. PK</v>
          </cell>
          <cell r="B189">
            <v>29.2</v>
          </cell>
          <cell r="C189">
            <v>-29.2</v>
          </cell>
          <cell r="E189">
            <v>0</v>
          </cell>
          <cell r="R189">
            <v>0</v>
          </cell>
          <cell r="S189">
            <v>-29.2</v>
          </cell>
          <cell r="T189">
            <v>-100</v>
          </cell>
        </row>
        <row r="190">
          <cell r="A190" t="str">
            <v>BAR TAXI PK LUNGA SOSTA</v>
          </cell>
          <cell r="B190">
            <v>148.4</v>
          </cell>
          <cell r="E190">
            <v>148.4</v>
          </cell>
          <cell r="I190">
            <v>4.6398955832475899</v>
          </cell>
          <cell r="J190">
            <v>6.8856050455394238</v>
          </cell>
          <cell r="K190">
            <v>0.02</v>
          </cell>
          <cell r="L190">
            <v>3.1057121009107886</v>
          </cell>
          <cell r="N190">
            <v>158.39131714645021</v>
          </cell>
          <cell r="R190">
            <v>158.39131714645021</v>
          </cell>
          <cell r="S190">
            <v>9.9913171464502</v>
          </cell>
          <cell r="T190">
            <v>6.7326934949125334</v>
          </cell>
        </row>
        <row r="191">
          <cell r="A191" t="str">
            <v>BAR MERCI</v>
          </cell>
          <cell r="B191">
            <v>63.3</v>
          </cell>
          <cell r="E191">
            <v>65.967299999999994</v>
          </cell>
          <cell r="I191">
            <v>4.6398955832475899</v>
          </cell>
          <cell r="J191">
            <v>3.0608138390876873</v>
          </cell>
          <cell r="K191">
            <v>0.02</v>
          </cell>
          <cell r="L191">
            <v>1.3805622767817536</v>
          </cell>
          <cell r="N191">
            <v>70.40867611586944</v>
          </cell>
          <cell r="R191">
            <v>70.40867611586944</v>
          </cell>
          <cell r="S191">
            <v>7.1086761158694429</v>
          </cell>
          <cell r="T191">
            <v>11.230136044027557</v>
          </cell>
        </row>
        <row r="193">
          <cell r="A193" t="str">
            <v>TOTALE  ALTRE ATTIVITA'</v>
          </cell>
          <cell r="B193">
            <v>25955.7</v>
          </cell>
          <cell r="C193">
            <v>-29.2</v>
          </cell>
          <cell r="D193">
            <v>0</v>
          </cell>
          <cell r="E193">
            <v>25929.167300000001</v>
          </cell>
          <cell r="I193">
            <v>6.203095776269104E-2</v>
          </cell>
          <cell r="J193">
            <v>1608.4110816080497</v>
          </cell>
          <cell r="K193">
            <v>4.4755100183658317E-3</v>
          </cell>
          <cell r="L193">
            <v>123.36345529308547</v>
          </cell>
          <cell r="N193">
            <v>27660.941836901136</v>
          </cell>
          <cell r="O193">
            <v>0</v>
          </cell>
          <cell r="P193">
            <v>0</v>
          </cell>
          <cell r="Q193">
            <v>0</v>
          </cell>
          <cell r="R193">
            <v>27660.941836901136</v>
          </cell>
          <cell r="S193">
            <v>1705.2418369011357</v>
          </cell>
          <cell r="T193">
            <v>6.5698164060346498</v>
          </cell>
        </row>
        <row r="196">
          <cell r="A196" t="str">
            <v>CATERING</v>
          </cell>
          <cell r="S196">
            <v>0</v>
          </cell>
        </row>
        <row r="198">
          <cell r="A198" t="str">
            <v>DE MONTIS (roy 2001 3% anziché 8%)</v>
          </cell>
          <cell r="B198">
            <v>2291</v>
          </cell>
          <cell r="E198">
            <v>2291</v>
          </cell>
          <cell r="I198">
            <v>5.1282051282051277</v>
          </cell>
          <cell r="J198">
            <v>117.48717948717947</v>
          </cell>
          <cell r="K198">
            <v>0.02</v>
          </cell>
          <cell r="L198">
            <v>48.169743589743597</v>
          </cell>
          <cell r="N198">
            <v>2456.6569230769232</v>
          </cell>
          <cell r="P198">
            <v>-1535.4105769230771</v>
          </cell>
          <cell r="R198">
            <v>921.24634615384616</v>
          </cell>
          <cell r="S198">
            <v>-1369.7536538461538</v>
          </cell>
          <cell r="T198">
            <v>-59.788461538461533</v>
          </cell>
        </row>
        <row r="199">
          <cell r="A199" t="str">
            <v>LIGABUE</v>
          </cell>
          <cell r="B199">
            <v>631.20000000000005</v>
          </cell>
          <cell r="C199">
            <v>-300</v>
          </cell>
          <cell r="E199">
            <v>331.20000000000005</v>
          </cell>
          <cell r="I199">
            <v>5.1282051282051277</v>
          </cell>
          <cell r="J199">
            <v>16.984615384615385</v>
          </cell>
          <cell r="K199">
            <v>0.02</v>
          </cell>
          <cell r="L199">
            <v>6.963692307692309</v>
          </cell>
          <cell r="N199">
            <v>355.14830769230775</v>
          </cell>
          <cell r="P199">
            <v>355.14830769230775</v>
          </cell>
          <cell r="Q199">
            <v>300</v>
          </cell>
          <cell r="R199">
            <v>1010.2966153846155</v>
          </cell>
          <cell r="S199">
            <v>379.09661538461546</v>
          </cell>
          <cell r="T199">
            <v>60.059666569172279</v>
          </cell>
        </row>
        <row r="200">
          <cell r="A200" t="str">
            <v>SODECAER</v>
          </cell>
          <cell r="B200">
            <v>1056.4000000000001</v>
          </cell>
          <cell r="E200">
            <v>1056.4000000000001</v>
          </cell>
          <cell r="N200">
            <v>4100</v>
          </cell>
          <cell r="P200">
            <v>-2562.5</v>
          </cell>
          <cell r="Q200">
            <v>1080</v>
          </cell>
          <cell r="R200">
            <v>2617.5</v>
          </cell>
          <cell r="S200">
            <v>1561.1</v>
          </cell>
          <cell r="T200">
            <v>147.77546383945472</v>
          </cell>
        </row>
        <row r="201">
          <cell r="A201" t="str">
            <v>TOTALE  CATERING</v>
          </cell>
          <cell r="B201">
            <v>3978.6</v>
          </cell>
          <cell r="C201">
            <v>-300</v>
          </cell>
          <cell r="D201">
            <v>0</v>
          </cell>
          <cell r="E201">
            <v>3678.6</v>
          </cell>
          <cell r="J201">
            <v>134.47179487179486</v>
          </cell>
          <cell r="K201">
            <v>1.3404442870697428E-2</v>
          </cell>
          <cell r="L201">
            <v>55.133435897435902</v>
          </cell>
          <cell r="N201">
            <v>6911.8052307692305</v>
          </cell>
          <cell r="O201">
            <v>0</v>
          </cell>
          <cell r="P201">
            <v>-3742.7622692307696</v>
          </cell>
          <cell r="Q201">
            <v>1380</v>
          </cell>
          <cell r="R201">
            <v>4549.0429615384619</v>
          </cell>
          <cell r="S201">
            <v>570.44296153846199</v>
          </cell>
          <cell r="T201">
            <v>14.337781167708791</v>
          </cell>
        </row>
        <row r="203">
          <cell r="A203" t="str">
            <v>ALBERGO</v>
          </cell>
          <cell r="B203">
            <v>1009.3</v>
          </cell>
          <cell r="E203">
            <v>1009.3</v>
          </cell>
          <cell r="I203">
            <v>4.6398955832475899</v>
          </cell>
          <cell r="J203">
            <v>46.830466121717919</v>
          </cell>
          <cell r="K203">
            <v>0.02</v>
          </cell>
          <cell r="L203">
            <v>21.122609322434361</v>
          </cell>
          <cell r="N203">
            <v>1077.2530754441523</v>
          </cell>
          <cell r="R203">
            <v>1077.2530754441523</v>
          </cell>
          <cell r="S203">
            <v>67.953075444152319</v>
          </cell>
          <cell r="T203">
            <v>6.732693494912545</v>
          </cell>
        </row>
        <row r="207">
          <cell r="A207" t="str">
            <v>TOTALE ROY FIUMICINO</v>
          </cell>
          <cell r="B207">
            <v>78623</v>
          </cell>
          <cell r="C207">
            <v>4416.5400000000009</v>
          </cell>
          <cell r="E207">
            <v>71278.407299999992</v>
          </cell>
          <cell r="J207">
            <v>3252.7411786322118</v>
          </cell>
          <cell r="K207">
            <v>1.1679418785616132E-2</v>
          </cell>
          <cell r="L207">
            <v>956.26106960796142</v>
          </cell>
          <cell r="N207">
            <v>90294.809548240184</v>
          </cell>
          <cell r="O207">
            <v>1235.4761882352941</v>
          </cell>
          <cell r="P207">
            <v>-2838.3702368816957</v>
          </cell>
          <cell r="Q207">
            <v>-587.82912448776779</v>
          </cell>
          <cell r="R207">
            <v>88104.08637510601</v>
          </cell>
          <cell r="S207">
            <v>9481.0863751060097</v>
          </cell>
          <cell r="T207">
            <v>0.12058922166676431</v>
          </cell>
        </row>
        <row r="209">
          <cell r="T209">
            <v>37523.37539479167</v>
          </cell>
        </row>
      </sheetData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Incremental"/>
      <sheetName val="Summary"/>
      <sheetName val="Sensitivities"/>
      <sheetName val="Presentation"/>
      <sheetName val="inicio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Assumptions"/>
      <sheetName val="Pric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o Pfizer"/>
      <sheetName val="Sheet1"/>
      <sheetName val="IS"/>
      <sheetName val="DCF"/>
      <sheetName val="Data"/>
      <sheetName val="News-E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S 3Q"/>
      <sheetName val="Comp (2)"/>
      <sheetName val="REgion pivot 4 comp"/>
      <sheetName val="Master"/>
      <sheetName val="HREH Shareholders"/>
      <sheetName val="Desc."/>
      <sheetName val="Lookups"/>
      <sheetName val="key"/>
      <sheetName val="Trading"/>
      <sheetName val="BOM"/>
      <sheetName val="USD"/>
      <sheetName val="IRC"/>
      <sheetName val="Kuhn"/>
      <sheetName val="ADR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>
        <row r="1">
          <cell r="A1" t="str">
            <v>Hypo Real Estate Holding AG - Underlying (HRX.DE) - Npv</v>
          </cell>
        </row>
        <row r="3">
          <cell r="C3">
            <v>38260</v>
          </cell>
        </row>
        <row r="7">
          <cell r="A7" t="str">
            <v>Carson Code</v>
          </cell>
          <cell r="C7" t="str">
            <v>Investor Name</v>
          </cell>
          <cell r="D7" t="str">
            <v>Current Position</v>
          </cell>
          <cell r="E7" t="str">
            <v>Source</v>
          </cell>
        </row>
        <row r="8">
          <cell r="A8" t="str">
            <v>NMRCNV001</v>
          </cell>
          <cell r="B8" t="str">
            <v>Numeric Investors, L.P.</v>
          </cell>
          <cell r="C8">
            <v>250978</v>
          </cell>
          <cell r="D8" t="str">
            <v>F</v>
          </cell>
          <cell r="E8" t="e">
            <v>#N/A</v>
          </cell>
        </row>
        <row r="9">
          <cell r="A9" t="str">
            <v>TXSTCH001</v>
          </cell>
          <cell r="B9" t="str">
            <v>Teacher Retirement System of Texas</v>
          </cell>
          <cell r="C9">
            <v>175302</v>
          </cell>
          <cell r="D9" t="str">
            <v>T</v>
          </cell>
          <cell r="E9" t="e">
            <v>#N/A</v>
          </cell>
        </row>
        <row r="10">
          <cell r="A10" t="str">
            <v>CSSDSD001</v>
          </cell>
          <cell r="B10" t="str">
            <v>CDP Capital, Inc.</v>
          </cell>
          <cell r="C10">
            <v>41511</v>
          </cell>
          <cell r="D10" t="str">
            <v>F</v>
          </cell>
          <cell r="E10" t="e">
            <v>#N/A</v>
          </cell>
        </row>
        <row r="11">
          <cell r="A11" t="str">
            <v>CMMRCC001</v>
          </cell>
          <cell r="B11" t="str">
            <v>Commerce Capital Management, Inc.</v>
          </cell>
          <cell r="C11">
            <v>24000</v>
          </cell>
          <cell r="D11" t="str">
            <v>F</v>
          </cell>
          <cell r="E11" t="e">
            <v>#N/A</v>
          </cell>
        </row>
        <row r="12">
          <cell r="A12" t="str">
            <v>CTCRP 001</v>
          </cell>
          <cell r="B12" t="str">
            <v>Citigroup Global Asset Management (United States)</v>
          </cell>
          <cell r="C12">
            <v>18015</v>
          </cell>
          <cell r="D12" t="str">
            <v>F</v>
          </cell>
          <cell r="E12" t="e">
            <v>#N/A</v>
          </cell>
        </row>
        <row r="13">
          <cell r="A13" t="str">
            <v>GLDMNS001</v>
          </cell>
          <cell r="B13" t="str">
            <v>Goldman Sachs Asset Management (US)</v>
          </cell>
          <cell r="C13">
            <v>8146</v>
          </cell>
          <cell r="D13" t="str">
            <v>F</v>
          </cell>
          <cell r="E13" t="e">
            <v>#N/A</v>
          </cell>
        </row>
        <row r="14">
          <cell r="A14" t="str">
            <v>MTRPLT001</v>
          </cell>
          <cell r="B14" t="str">
            <v>Metropolitan Life Insurance Co. (US)</v>
          </cell>
          <cell r="C14">
            <v>5004</v>
          </cell>
          <cell r="D14" t="str">
            <v>F</v>
          </cell>
          <cell r="E14" t="e">
            <v>#N/A</v>
          </cell>
        </row>
        <row r="15">
          <cell r="A15" t="str">
            <v>DRYFSC006</v>
          </cell>
          <cell r="B15" t="str">
            <v>Dreyfus Corporation</v>
          </cell>
          <cell r="C15">
            <v>3000</v>
          </cell>
          <cell r="D15" t="str">
            <v>F</v>
          </cell>
          <cell r="E15" t="e">
            <v>#N/A</v>
          </cell>
        </row>
        <row r="16">
          <cell r="A16" t="str">
            <v>INVSTR001</v>
          </cell>
          <cell r="B16" t="str">
            <v xml:space="preserve">Investors Management Services, Inc.  </v>
          </cell>
          <cell r="C16">
            <v>2875</v>
          </cell>
          <cell r="D16" t="str">
            <v>BO</v>
          </cell>
          <cell r="E16" t="e">
            <v>#N/A</v>
          </cell>
        </row>
        <row r="17">
          <cell r="A17" t="str">
            <v>CNGXNV001</v>
          </cell>
          <cell r="B17" t="str">
            <v>Fiera Capital Management Inc.</v>
          </cell>
          <cell r="C17">
            <v>600</v>
          </cell>
          <cell r="D17" t="str">
            <v>F</v>
          </cell>
          <cell r="E17" t="e">
            <v>#N/A</v>
          </cell>
        </row>
        <row r="18">
          <cell r="A18" t="str">
            <v>RYLBNK001</v>
          </cell>
          <cell r="B18" t="str">
            <v>RBC Asset Management, Inc.</v>
          </cell>
          <cell r="C18">
            <v>137</v>
          </cell>
          <cell r="D18" t="str">
            <v>F</v>
          </cell>
          <cell r="E18" t="e">
            <v>#N/A</v>
          </cell>
        </row>
        <row r="19">
          <cell r="A19" t="str">
            <v>AMRCNN005</v>
          </cell>
          <cell r="B19" t="str">
            <v>Northern Trust Investments, N.A.</v>
          </cell>
          <cell r="C19">
            <v>0</v>
          </cell>
          <cell r="D19" t="str">
            <v>F</v>
          </cell>
          <cell r="E19" t="e">
            <v>#N/A</v>
          </cell>
        </row>
        <row r="20">
          <cell r="A20" t="str">
            <v>SMRKSS001</v>
          </cell>
          <cell r="B20" t="str">
            <v>Seamark Asset Management Ltd.</v>
          </cell>
          <cell r="C20">
            <v>0</v>
          </cell>
          <cell r="D20" t="str">
            <v>F</v>
          </cell>
          <cell r="E20" t="e">
            <v>#N/A</v>
          </cell>
        </row>
        <row r="21">
          <cell r="A21" t="str">
            <v>WFRNVS001</v>
          </cell>
          <cell r="B21" t="str">
            <v xml:space="preserve">Wafra Investment Advisory Group, Inc.  </v>
          </cell>
          <cell r="C21">
            <v>80000</v>
          </cell>
          <cell r="D21" t="str">
            <v>BO</v>
          </cell>
          <cell r="E21" t="str">
            <v>Wafra Investment Advisory Group, Inc.</v>
          </cell>
        </row>
        <row r="22">
          <cell r="A22" t="str">
            <v>WDDLLR001</v>
          </cell>
          <cell r="B22" t="str">
            <v xml:space="preserve">Waddell &amp; Reed Investment Management Company </v>
          </cell>
          <cell r="C22">
            <v>170000</v>
          </cell>
          <cell r="D22" t="str">
            <v>BO</v>
          </cell>
          <cell r="E22" t="str">
            <v>Waddell &amp; Reed Investment Management Company</v>
          </cell>
        </row>
        <row r="23">
          <cell r="A23" t="str">
            <v>VNGRDG001</v>
          </cell>
          <cell r="B23" t="str">
            <v>Vanguard Group, Inc.</v>
          </cell>
          <cell r="C23">
            <v>211622</v>
          </cell>
          <cell r="D23" t="str">
            <v>F</v>
          </cell>
          <cell r="E23" t="str">
            <v>Vanguard Group, Inc.</v>
          </cell>
        </row>
        <row r="24">
          <cell r="A24" t="str">
            <v>UNTDST004</v>
          </cell>
          <cell r="B24" t="str">
            <v xml:space="preserve">United States Trust Company of New York  </v>
          </cell>
          <cell r="C24">
            <v>6250</v>
          </cell>
          <cell r="D24" t="str">
            <v>BO</v>
          </cell>
          <cell r="E24" t="str">
            <v>United States Trust Company of New York</v>
          </cell>
        </row>
        <row r="25">
          <cell r="A25" t="str">
            <v>TMPLTN001</v>
          </cell>
          <cell r="B25" t="str">
            <v>Templeton Investment Counsel, LLC</v>
          </cell>
          <cell r="C25">
            <v>144400</v>
          </cell>
          <cell r="D25" t="str">
            <v>F</v>
          </cell>
          <cell r="E25" t="str">
            <v>Templeton Investment Counsel, LLC</v>
          </cell>
        </row>
        <row r="26">
          <cell r="A26" t="str">
            <v>TRNTDM002</v>
          </cell>
          <cell r="B26" t="str">
            <v>TD Asset Management Inc.</v>
          </cell>
          <cell r="C26">
            <v>11015</v>
          </cell>
          <cell r="D26" t="str">
            <v>BO</v>
          </cell>
          <cell r="E26" t="str">
            <v>TD Asset Management Inc.</v>
          </cell>
        </row>
        <row r="27">
          <cell r="A27" t="str">
            <v>TLNVST001</v>
          </cell>
          <cell r="B27" t="str">
            <v>TAL Global Asset Management Inc.</v>
          </cell>
          <cell r="C27">
            <v>4749</v>
          </cell>
          <cell r="D27" t="str">
            <v>BO</v>
          </cell>
          <cell r="E27" t="str">
            <v>TAL Global Asset Management Inc.</v>
          </cell>
        </row>
        <row r="28">
          <cell r="A28" t="str">
            <v>TRWPRC001</v>
          </cell>
          <cell r="B28" t="str">
            <v>T. Rowe Price Associates, Inc.</v>
          </cell>
          <cell r="C28">
            <v>654833</v>
          </cell>
          <cell r="D28" t="str">
            <v>BO</v>
          </cell>
          <cell r="E28" t="str">
            <v>T. Rowe Price Associates, Inc.</v>
          </cell>
        </row>
        <row r="29">
          <cell r="A29" t="str">
            <v>OHSTTT001</v>
          </cell>
          <cell r="B29" t="str">
            <v xml:space="preserve">State Teachers Retirement System of Ohio  </v>
          </cell>
          <cell r="C29">
            <v>29800</v>
          </cell>
          <cell r="D29" t="str">
            <v>BO</v>
          </cell>
          <cell r="E29" t="str">
            <v>State Teachers Retirement System of Ohio</v>
          </cell>
        </row>
        <row r="30">
          <cell r="A30" t="str">
            <v>STTSTR011</v>
          </cell>
          <cell r="B30" t="str">
            <v xml:space="preserve">State Street Global Advisors (US)  </v>
          </cell>
          <cell r="C30">
            <v>576959</v>
          </cell>
          <cell r="D30" t="str">
            <v>BO/PMF</v>
          </cell>
          <cell r="E30" t="str">
            <v>State Street Global Advisors (US)</v>
          </cell>
        </row>
        <row r="31">
          <cell r="A31" t="str">
            <v>STNDSH001</v>
          </cell>
          <cell r="B31" t="str">
            <v xml:space="preserve">Standish Mellon Asset Management Company, LLC  </v>
          </cell>
          <cell r="C31">
            <v>38700</v>
          </cell>
          <cell r="D31" t="str">
            <v>BO</v>
          </cell>
          <cell r="E31" t="str">
            <v>Standish Mellon Asset Management Company, LLC</v>
          </cell>
        </row>
        <row r="32">
          <cell r="A32" t="str">
            <v>PTNMCM001</v>
          </cell>
          <cell r="B32" t="str">
            <v xml:space="preserve">Putnam Investment Management, L.L.C.  </v>
          </cell>
          <cell r="C32">
            <v>14873</v>
          </cell>
          <cell r="D32" t="str">
            <v>BO</v>
          </cell>
          <cell r="E32" t="str">
            <v>Putnam Investment Management, L.L.C.</v>
          </cell>
        </row>
        <row r="33">
          <cell r="A33" t="str">
            <v>PRNCPL001</v>
          </cell>
          <cell r="B33" t="str">
            <v>Principal Global Investors (Equity)</v>
          </cell>
          <cell r="C33">
            <v>1050201</v>
          </cell>
          <cell r="D33" t="str">
            <v>BO</v>
          </cell>
          <cell r="E33" t="str">
            <v>Principal Global Investors (Equity)</v>
          </cell>
        </row>
        <row r="34">
          <cell r="A34" t="str">
            <v>PNCFNN001</v>
          </cell>
          <cell r="B34" t="str">
            <v xml:space="preserve">PNC Bank Advisors  </v>
          </cell>
          <cell r="C34">
            <v>14950</v>
          </cell>
          <cell r="D34" t="str">
            <v>BO</v>
          </cell>
          <cell r="E34" t="str">
            <v>PNC Bank Advisors</v>
          </cell>
        </row>
        <row r="35">
          <cell r="A35" t="str">
            <v>PYDNRY001</v>
          </cell>
          <cell r="B35" t="str">
            <v xml:space="preserve">Payden &amp; Rygel Investment Counsel  </v>
          </cell>
          <cell r="C35">
            <v>1250</v>
          </cell>
          <cell r="D35" t="str">
            <v>BO</v>
          </cell>
          <cell r="E35" t="str">
            <v>Payden &amp; Rygel Investment Counsel</v>
          </cell>
        </row>
        <row r="36">
          <cell r="A36" t="str">
            <v>PNGRSS001</v>
          </cell>
          <cell r="B36" t="str">
            <v xml:space="preserve">PanAgora Asset Management Inc. (US)  </v>
          </cell>
          <cell r="C36">
            <v>41428</v>
          </cell>
          <cell r="D36" t="str">
            <v>T</v>
          </cell>
          <cell r="E36" t="str">
            <v>PanAgora Asset Management Inc. (US)</v>
          </cell>
        </row>
        <row r="37">
          <cell r="A37" t="str">
            <v>OCHSLN001</v>
          </cell>
          <cell r="B37" t="str">
            <v xml:space="preserve">Oechsle International Advisors, L.P. (US) </v>
          </cell>
          <cell r="C37">
            <v>1369</v>
          </cell>
          <cell r="D37" t="str">
            <v>BO</v>
          </cell>
          <cell r="E37" t="str">
            <v>Oechsle International Advisors, L.P. (US)</v>
          </cell>
        </row>
        <row r="38">
          <cell r="A38" t="str">
            <v>NRTHRN003</v>
          </cell>
          <cell r="B38" t="str">
            <v xml:space="preserve">Northern Trust Global Investments </v>
          </cell>
          <cell r="C38">
            <v>277194</v>
          </cell>
          <cell r="D38" t="str">
            <v>BO</v>
          </cell>
          <cell r="E38" t="str">
            <v>Northern Trust Global Investments</v>
          </cell>
        </row>
        <row r="39">
          <cell r="A39" t="str">
            <v>NCHLSP001</v>
          </cell>
          <cell r="B39" t="str">
            <v>Nicholas-Applegate Capital Management</v>
          </cell>
          <cell r="C39">
            <v>306016</v>
          </cell>
          <cell r="D39" t="str">
            <v>BO</v>
          </cell>
          <cell r="E39" t="str">
            <v>Nicholas-Applegate Capital Management</v>
          </cell>
        </row>
        <row r="40">
          <cell r="A40" t="str">
            <v>MSSCHS001</v>
          </cell>
          <cell r="B40" t="str">
            <v>MFS Investment Management</v>
          </cell>
          <cell r="C40">
            <v>968400</v>
          </cell>
          <cell r="D40" t="str">
            <v>BO/PMF</v>
          </cell>
          <cell r="E40" t="str">
            <v>MFS Investment Management</v>
          </cell>
        </row>
        <row r="41">
          <cell r="A41" t="str">
            <v>MRRLLL001</v>
          </cell>
          <cell r="B41" t="str">
            <v>Merrill Lynch Investment Managers (NJ)</v>
          </cell>
          <cell r="C41">
            <v>77654</v>
          </cell>
          <cell r="D41" t="str">
            <v>BO</v>
          </cell>
          <cell r="E41" t="str">
            <v>Merrill Lynch Investment Managers (NJ)</v>
          </cell>
        </row>
        <row r="42">
          <cell r="A42" t="str">
            <v>MLLNBN001</v>
          </cell>
          <cell r="B42" t="str">
            <v xml:space="preserve">Mellon Private Wealth Management  </v>
          </cell>
          <cell r="C42">
            <v>95784</v>
          </cell>
          <cell r="D42" t="str">
            <v>BO</v>
          </cell>
          <cell r="E42" t="str">
            <v>Mellon Private Wealth Management</v>
          </cell>
        </row>
        <row r="43">
          <cell r="A43" t="str">
            <v>ADDDSD001</v>
          </cell>
          <cell r="B43" t="str">
            <v xml:space="preserve">Marshall &amp; Isley Trust Co.  </v>
          </cell>
          <cell r="C43">
            <v>29140</v>
          </cell>
          <cell r="D43" t="str">
            <v>BO</v>
          </cell>
          <cell r="E43" t="str">
            <v>Marshall &amp; Isley Trust Co.</v>
          </cell>
        </row>
        <row r="44">
          <cell r="A44" t="str">
            <v>MNNNGN001</v>
          </cell>
          <cell r="B44" t="str">
            <v>Manning &amp; Napier Advisors, Inc.</v>
          </cell>
          <cell r="C44">
            <v>12757</v>
          </cell>
          <cell r="D44" t="str">
            <v>BO</v>
          </cell>
          <cell r="E44" t="str">
            <v>Manning &amp; Napier Advisors, Inc.</v>
          </cell>
        </row>
        <row r="45">
          <cell r="A45" t="str">
            <v>LZRDFR001</v>
          </cell>
          <cell r="B45" t="str">
            <v xml:space="preserve">Lazard Asset Management, L.L.C.  </v>
          </cell>
          <cell r="C45">
            <v>60110</v>
          </cell>
          <cell r="D45" t="str">
            <v>BO</v>
          </cell>
          <cell r="E45" t="str">
            <v>Lazard Asset Management, L.L.C.</v>
          </cell>
        </row>
        <row r="46">
          <cell r="A46" t="str">
            <v>JLSBRN001</v>
          </cell>
          <cell r="B46" t="str">
            <v>Julius Baer Investment Management LLC</v>
          </cell>
          <cell r="C46">
            <v>714309</v>
          </cell>
          <cell r="D46" t="str">
            <v>BO</v>
          </cell>
          <cell r="E46" t="str">
            <v>Julius Baer Investment Management LLC</v>
          </cell>
        </row>
        <row r="47">
          <cell r="A47" t="str">
            <v>CHSMNH001</v>
          </cell>
          <cell r="B47" t="str">
            <v xml:space="preserve">J.P. Morgan Private Bank (New York)  </v>
          </cell>
          <cell r="C47">
            <v>41425</v>
          </cell>
          <cell r="D47" t="str">
            <v>BO</v>
          </cell>
          <cell r="E47" t="str">
            <v>J.P. Morgan Private Bank (New York)</v>
          </cell>
        </row>
        <row r="48">
          <cell r="A48" t="str">
            <v>JPMRGN001</v>
          </cell>
          <cell r="B48" t="str">
            <v xml:space="preserve">J.P. Morgan Investment Management Inc. (New York)  </v>
          </cell>
          <cell r="C48">
            <v>14531</v>
          </cell>
          <cell r="D48" t="str">
            <v>BO</v>
          </cell>
          <cell r="E48" t="str">
            <v>J.P. Morgan Investment Management Inc. (New York)</v>
          </cell>
        </row>
        <row r="49">
          <cell r="A49" t="str">
            <v>IBMCRP001</v>
          </cell>
          <cell r="B49" t="str">
            <v xml:space="preserve">IBM Retirement Funds  </v>
          </cell>
          <cell r="C49">
            <v>55224</v>
          </cell>
          <cell r="D49" t="str">
            <v>BO</v>
          </cell>
          <cell r="E49" t="str">
            <v>IBM Retirement Funds</v>
          </cell>
        </row>
        <row r="50">
          <cell r="A50" t="str">
            <v>HRVRDN001</v>
          </cell>
          <cell r="B50" t="str">
            <v xml:space="preserve">Harvard Management Company, Inc.  </v>
          </cell>
          <cell r="C50">
            <v>85181</v>
          </cell>
          <cell r="D50" t="str">
            <v>BO</v>
          </cell>
          <cell r="E50" t="str">
            <v>Harvard Management Company, Inc.</v>
          </cell>
        </row>
        <row r="51">
          <cell r="A51" t="str">
            <v>GRNTHM001</v>
          </cell>
          <cell r="B51" t="str">
            <v>Grantham, Mayo, Van Otterloo &amp; Co., L.L.C.</v>
          </cell>
          <cell r="C51">
            <v>16374</v>
          </cell>
          <cell r="D51" t="str">
            <v>BO</v>
          </cell>
          <cell r="E51" t="str">
            <v>Grantham, Mayo, Van Otterloo &amp; Co., L.L.C.</v>
          </cell>
        </row>
        <row r="52">
          <cell r="A52" t="str">
            <v>GDCPTL001</v>
          </cell>
          <cell r="B52" t="str">
            <v xml:space="preserve">Geode Capital Management, L.L.C.  </v>
          </cell>
          <cell r="C52">
            <v>8981</v>
          </cell>
          <cell r="D52" t="str">
            <v>BO</v>
          </cell>
          <cell r="E52" t="str">
            <v>Geode Capital Management, L.L.C.</v>
          </cell>
        </row>
        <row r="53">
          <cell r="A53" t="str">
            <v>GNRLMT001</v>
          </cell>
          <cell r="B53" t="str">
            <v xml:space="preserve">General Motors Asset Management </v>
          </cell>
          <cell r="C53">
            <v>9412</v>
          </cell>
          <cell r="D53" t="str">
            <v>BO</v>
          </cell>
          <cell r="E53" t="str">
            <v>General Motors Asset Management</v>
          </cell>
        </row>
        <row r="54">
          <cell r="A54" t="str">
            <v>FDLTYM001</v>
          </cell>
          <cell r="B54" t="str">
            <v>Fidelity Management &amp; Research</v>
          </cell>
          <cell r="C54">
            <v>1662203</v>
          </cell>
          <cell r="D54" t="str">
            <v>BO/F</v>
          </cell>
          <cell r="E54" t="str">
            <v>Fidelity Management &amp; Research</v>
          </cell>
        </row>
        <row r="55">
          <cell r="A55" t="str">
            <v>DRHSCP001</v>
          </cell>
          <cell r="B55" t="str">
            <v xml:space="preserve">Driehaus Capital Management, Inc.  </v>
          </cell>
          <cell r="C55">
            <v>15860</v>
          </cell>
          <cell r="D55" t="str">
            <v>BO</v>
          </cell>
          <cell r="E55" t="str">
            <v>Driehaus Capital Management, Inc.</v>
          </cell>
        </row>
        <row r="56">
          <cell r="A56" t="str">
            <v>DMNSNL001</v>
          </cell>
          <cell r="B56" t="str">
            <v>Dimensional Fund Advisors, Inc.</v>
          </cell>
          <cell r="C56">
            <v>115189</v>
          </cell>
          <cell r="D56" t="str">
            <v>BO</v>
          </cell>
          <cell r="E56" t="str">
            <v>Dimensional Fund Advisors, Inc.</v>
          </cell>
        </row>
        <row r="57">
          <cell r="A57" t="str">
            <v>BNKRST001</v>
          </cell>
          <cell r="B57" t="str">
            <v>Deutsche Asset Management Americas</v>
          </cell>
          <cell r="C57">
            <v>1336811</v>
          </cell>
          <cell r="D57" t="str">
            <v>BO</v>
          </cell>
          <cell r="E57" t="str">
            <v>Deutsche Asset Management Americas</v>
          </cell>
        </row>
        <row r="58">
          <cell r="A58" t="str">
            <v>CLLGRT001</v>
          </cell>
          <cell r="B58" t="str">
            <v>College Retirement Equities Fund</v>
          </cell>
          <cell r="C58">
            <v>4187689</v>
          </cell>
          <cell r="D58" t="str">
            <v>BO</v>
          </cell>
          <cell r="E58" t="str">
            <v>College Retirement Equities Fund</v>
          </cell>
        </row>
        <row r="59">
          <cell r="A59" t="str">
            <v>CPTLRS001</v>
          </cell>
          <cell r="B59" t="str">
            <v xml:space="preserve">Capital Research &amp; Management Company  </v>
          </cell>
          <cell r="C59">
            <v>1826666</v>
          </cell>
          <cell r="D59" t="str">
            <v>BO</v>
          </cell>
          <cell r="E59" t="str">
            <v>Capital Research &amp; Management Company</v>
          </cell>
        </row>
        <row r="60">
          <cell r="A60" t="str">
            <v>BRNDSN001</v>
          </cell>
          <cell r="B60" t="str">
            <v>Brandes Investment Partners, LLC</v>
          </cell>
          <cell r="C60">
            <v>6821239</v>
          </cell>
          <cell r="D60" t="str">
            <v>T</v>
          </cell>
          <cell r="E60" t="str">
            <v>Brandes Investment Partners, LLC</v>
          </cell>
        </row>
        <row r="61">
          <cell r="A61" t="str">
            <v>BSTNCM001</v>
          </cell>
          <cell r="B61" t="str">
            <v>Boston Company Asset Management, LLC</v>
          </cell>
          <cell r="C61">
            <v>178200</v>
          </cell>
          <cell r="D61" t="str">
            <v>T</v>
          </cell>
          <cell r="E61" t="str">
            <v>Boston Company Asset Management, LLC</v>
          </cell>
        </row>
        <row r="62">
          <cell r="A62" t="str">
            <v>BSSMRT004</v>
          </cell>
          <cell r="B62" t="str">
            <v xml:space="preserve">Bessemer Trust Company, N.A. (US)  </v>
          </cell>
          <cell r="C62">
            <v>1175</v>
          </cell>
          <cell r="D62" t="str">
            <v>BO</v>
          </cell>
          <cell r="E62" t="str">
            <v>Bessemer Trust Company, N.A. (US)</v>
          </cell>
        </row>
        <row r="63">
          <cell r="A63" t="str">
            <v>WLLSFR005</v>
          </cell>
          <cell r="B63" t="str">
            <v>Barclays Global Investors, N.A.</v>
          </cell>
          <cell r="C63">
            <v>5035419</v>
          </cell>
          <cell r="D63" t="str">
            <v>BO</v>
          </cell>
          <cell r="E63" t="str">
            <v>Barclays Global Investors, N.A.</v>
          </cell>
        </row>
        <row r="64">
          <cell r="A64" t="str">
            <v>BNCNSS001</v>
          </cell>
          <cell r="B64" t="str">
            <v>Banc One Investment Advisors Corp.</v>
          </cell>
          <cell r="C64">
            <v>47691</v>
          </cell>
          <cell r="D64" t="str">
            <v>BO</v>
          </cell>
          <cell r="E64" t="str">
            <v>Banc One Investment Advisors Corp.</v>
          </cell>
        </row>
        <row r="65">
          <cell r="A65" t="str">
            <v>ARRWST001</v>
          </cell>
          <cell r="B65" t="str">
            <v xml:space="preserve">Arrowstreet Capital, L.P.  </v>
          </cell>
          <cell r="C65">
            <v>64662</v>
          </cell>
          <cell r="D65" t="str">
            <v>BO</v>
          </cell>
          <cell r="E65" t="str">
            <v>Arrowstreet Capital, L.P.</v>
          </cell>
        </row>
        <row r="66">
          <cell r="A66" t="str">
            <v>IDSFNN001</v>
          </cell>
          <cell r="B66" t="str">
            <v xml:space="preserve">American Express Financial Advisors  </v>
          </cell>
          <cell r="C66">
            <v>145348</v>
          </cell>
          <cell r="D66" t="str">
            <v>BO</v>
          </cell>
          <cell r="E66" t="str">
            <v>American Express Financial Advisors</v>
          </cell>
        </row>
        <row r="67">
          <cell r="A67" t="str">
            <v>AMRCNC031</v>
          </cell>
          <cell r="B67" t="str">
            <v>American Century Investment Mgmt. (NY)</v>
          </cell>
          <cell r="C67">
            <v>180200</v>
          </cell>
          <cell r="D67" t="str">
            <v>BO/F</v>
          </cell>
          <cell r="E67" t="str">
            <v>American Century Investment Mgmt. (NY)</v>
          </cell>
        </row>
        <row r="68">
          <cell r="A68" t="str">
            <v>ALLNCC001</v>
          </cell>
          <cell r="B68" t="str">
            <v>Alliance Capital Management L.P.</v>
          </cell>
          <cell r="C68">
            <v>18802</v>
          </cell>
          <cell r="D68" t="str">
            <v>BO</v>
          </cell>
          <cell r="E68" t="str">
            <v>Alliance Capital Management L.P.</v>
          </cell>
        </row>
        <row r="69">
          <cell r="A69" t="str">
            <v>AGFMNG001</v>
          </cell>
          <cell r="B69" t="str">
            <v>AGF Management Ltd.</v>
          </cell>
          <cell r="C69">
            <v>354000</v>
          </cell>
          <cell r="D69" t="str">
            <v>BO</v>
          </cell>
          <cell r="E69" t="str">
            <v>AGF Management Ltd.</v>
          </cell>
        </row>
      </sheetData>
      <sheetData sheetId="11"/>
      <sheetData sheetId="12"/>
      <sheetData sheetId="1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ssumptions"/>
      <sheetName val="Sheet1"/>
      <sheetName val="comps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Euros"/>
      <sheetName val="In US Dollars"/>
      <sheetName val="Changes (DS)"/>
      <sheetName val="Assu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 I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AccDil"/>
      <sheetName val="Merger"/>
      <sheetName val="Comps"/>
      <sheetName val="Top-10"/>
      <sheetName val="Implied Value Analysis"/>
      <sheetName val="Synergies"/>
      <sheetName val="Financials"/>
      <sheetName val="summary"/>
      <sheetName val="premium_A"/>
      <sheetName val="AVP"/>
      <sheetName val="Acc-Output"/>
      <sheetName val="__FDSCACHE__"/>
      <sheetName val="factset"/>
      <sheetName val="Balance Sheet"/>
      <sheetName val="Liszt-Ownership"/>
      <sheetName val="Ownership"/>
      <sheetName val="In E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XREF"/>
      <sheetName val="Tickmarks"/>
      <sheetName val="Parâmetro Mov Final"/>
      <sheetName val="Circularizaçao"/>
      <sheetName val="Empr CityBank"/>
      <sheetName val="Threshold Calc"/>
      <sheetName val="Passivo Omisso"/>
      <sheetName val="Conciliação Custos - Guarani"/>
      <sheetName val="Anexo 15 - Moeda Estrangeira"/>
      <sheetName val="Anexo 15 - Swap"/>
      <sheetName val="PAS Vendas"/>
      <sheetName val="Intercompany BP"/>
      <sheetName val="DMPL"/>
      <sheetName val="31-03-09"/>
      <sheetName val="31-12-08"/>
      <sheetName val="Abertura de saldos"/>
      <sheetName val="Parâmetro de receita"/>
      <sheetName val="Saldos Bancos"/>
      <sheetName val="Abertura Saldos"/>
      <sheetName val="Anexo 6"/>
      <sheetName val="I. INICIO"/>
      <sheetName val="AUXILIAR DOAR"/>
      <sheetName val="Const"/>
      <sheetName val="ICATU"/>
      <sheetName val="Fopag"/>
      <sheetName val=" Global fopag"/>
      <sheetName val="FINANCIAMENTO COFACE SUDAMERIS"/>
      <sheetName val="BP"/>
      <sheetName val="Mapa Empréstimos {ppc}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e convenzionali"/>
      <sheetName val="PATNETTO"/>
      <sheetName val="Fontalino"/>
      <sheetName val="Voci"/>
      <sheetName val="Accert.costi "/>
      <sheetName val="Caratt"/>
      <sheetName val="cc Autost."/>
      <sheetName val="tab cc"/>
      <sheetName val="Costi interc.- service"/>
      <sheetName val="PCT"/>
      <sheetName val="Tab.Costi III rip.bdg"/>
      <sheetName val="AMMIMM"/>
      <sheetName val="Imposte"/>
      <sheetName val="Fondo rinnovo"/>
      <sheetName val="BILTRIM"/>
      <sheetName val="Trimestr.finanziaria"/>
      <sheetName val="DB"/>
      <sheetName val="Tariffe_convenzionali"/>
      <sheetName val="Accert_costi_"/>
      <sheetName val="cc_Autost_"/>
      <sheetName val="tab_cc"/>
      <sheetName val="Costi_interc_-_service"/>
      <sheetName val="Tab_Costi_III_rip_bdg"/>
      <sheetName val="Fondo_rinnovo"/>
      <sheetName val="Trimestr_finanziaria"/>
      <sheetName val="Tariffe_convenzionali1"/>
      <sheetName val="Accert_costi_1"/>
      <sheetName val="cc_Autost_1"/>
      <sheetName val="tab_cc1"/>
      <sheetName val="Costi_interc_-_service1"/>
      <sheetName val="Tab_Costi_III_rip_bdg1"/>
      <sheetName val="Fondo_rinnovo1"/>
      <sheetName val="Trimestr_finanzia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oup"/>
      <sheetName val="Ortho"/>
      <sheetName val="Endo"/>
      <sheetName val="Wound"/>
      <sheetName val="REhab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Forecast"/>
      <sheetName val="Control Sheet"/>
      <sheetName val="#REF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  <sheetName val="Modelo 3"/>
      <sheetName val="Parâmetro de receita"/>
      <sheetName val="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  <sheetName val="Conciliação Custos - Guarani"/>
      <sheetName val="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  <sheetName val="PIS, Cofins e Out Variav. 31.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Debêntures Reperfilamento"/>
      <sheetName val="BANCO"/>
      <sheetName val="ICATU"/>
      <sheetName val="E1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  <sheetName val="Matriz"/>
      <sheetName val="Xrate"/>
      <sheetName val="Prueba global del IMSS"/>
      <sheetName val="B9831944101"/>
      <sheetName val="Emprestimos 102003 {ppc}"/>
      <sheetName val="Report"/>
      <sheetName val="1"/>
      <sheetName val="ce"/>
      <sheetName val="DMPL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  <sheetName val="Prueba global del IMSS"/>
      <sheetName val="B9831944101"/>
      <sheetName val="Moeda Estrangeira"/>
      <sheetName val="Xrate"/>
      <sheetName val="AcumVtas"/>
      <sheetName val="1"/>
      <sheetName val="Depreciación de bajas de 2000"/>
      <sheetName val="Emprestimos 102003 {ppc}"/>
      <sheetName val="Report"/>
    </sheetNames>
    <sheetDataSet>
      <sheetData sheetId="0"/>
      <sheetData sheetId="1"/>
      <sheetData sheetId="2">
        <row r="2">
          <cell r="A2">
            <v>115891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1_Sit"/>
      <sheetName val="banche"/>
      <sheetName val="2_Pat"/>
      <sheetName val="ECO MIL"/>
      <sheetName val="PAT MIL"/>
      <sheetName val="3_Eco"/>
      <sheetName val="Irap"/>
      <sheetName val="Ripr. fisc."/>
      <sheetName val="R-ECO"/>
      <sheetName val="R-PAT"/>
      <sheetName val="R-FIN"/>
      <sheetName val="R-SPEC"/>
      <sheetName val="2 Pat ingl."/>
      <sheetName val="3 Eco ingl."/>
      <sheetName val="Euro_pat"/>
      <sheetName val="Euro_eco"/>
    </sheetNames>
    <sheetDataSet>
      <sheetData sheetId="0" refreshError="1"/>
      <sheetData sheetId="1" refreshError="1">
        <row r="16">
          <cell r="H16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109">
          <cell r="H109">
            <v>0</v>
          </cell>
        </row>
        <row r="110">
          <cell r="H110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>
            <v>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1015">
          <cell r="H1015">
            <v>0</v>
          </cell>
        </row>
        <row r="1016">
          <cell r="H1016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1023">
          <cell r="H1023">
            <v>0</v>
          </cell>
        </row>
        <row r="1024">
          <cell r="H1024">
            <v>0</v>
          </cell>
        </row>
        <row r="1025">
          <cell r="H1025">
            <v>0</v>
          </cell>
        </row>
        <row r="1026">
          <cell r="H1026">
            <v>0</v>
          </cell>
        </row>
        <row r="1041">
          <cell r="H1041">
            <v>0</v>
          </cell>
        </row>
        <row r="1069">
          <cell r="H1069">
            <v>0</v>
          </cell>
        </row>
        <row r="1087">
          <cell r="H1087">
            <v>0</v>
          </cell>
        </row>
        <row r="1088">
          <cell r="H108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  <sheetName val="PAS Vend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  <sheetName val="31-03-09"/>
      <sheetName val="31-12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DRE"/>
      <sheetName val="Cálculo Global - Férias e 13o. "/>
      <sheetName val="BP"/>
      <sheetName val="Investimento"/>
      <sheetName val="Emprestimos 102003 {ppc}"/>
      <sheetName val="Report"/>
      <sheetName val="Anexo 15 - Moeda Estrangeira"/>
      <sheetName val="Anexo 15 - Swap"/>
      <sheetName val="Despesas partes ligadas"/>
      <sheetName val="Curvas"/>
      <sheetName val="PAS Moeda N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  <sheetName val="B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  <sheetName val="AFina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  <sheetName val="DRE"/>
      <sheetName val="BP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1.03"/>
      <sheetName val="PIS, Cofins e Out Variav. 30.09"/>
      <sheetName val="BP"/>
      <sheetName val="Anexo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medi"/>
      <sheetName val="n indici"/>
      <sheetName val="traffico e economia"/>
      <sheetName val="percorrenze medie ASPI"/>
      <sheetName val="percorr medie tot"/>
      <sheetName val="perc medie mensili"/>
      <sheetName val="terzo trimestre"/>
    </sheetNames>
    <sheetDataSet>
      <sheetData sheetId="0"/>
      <sheetData sheetId="1">
        <row r="4">
          <cell r="M4" t="str">
            <v>Vtmg Passeggeri/leggeri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  <sheetName val="PAES IN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Reconciliações Setembro"/>
      <sheetName val="Papel Mestre"/>
      <sheetName val="Movimentação Imobilizado"/>
      <sheetName val="Sheet6"/>
      <sheetName val="Sheet3"/>
      <sheetName val="CAPEX97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  <sheetName val="Reconciliações Setembro"/>
      <sheetName val="Sheet1 (2)"/>
      <sheetName val="BP - relatório"/>
      <sheetName val="DRE - relatório"/>
      <sheetName val="OCI"/>
      <sheetName val="Resultado abrangente"/>
      <sheetName val="Mapa fluxo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  <sheetName val="BALANÇO"/>
      <sheetName val="Reconciliações Setemb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i 127"/>
      <sheetName val="consuntivi sap"/>
      <sheetName val="datihpi"/>
      <sheetName val="TOTNEWCO a costi 2001"/>
      <sheetName val="ore supero part time"/>
      <sheetName val="TOTNAT"/>
      <sheetName val="categorie"/>
      <sheetName val="TOTNEWCO"/>
      <sheetName val="NONAT"/>
      <sheetName val="HMD"/>
      <sheetName val="HDP"/>
      <sheetName val="STAFF"/>
      <sheetName val="HDD"/>
      <sheetName val="HPCO"/>
      <sheetName val="HPI"/>
      <sheetName val="HIS"/>
      <sheetName val="HPC"/>
      <sheetName val="HLV"/>
      <sheetName val="HCR"/>
      <sheetName val="HCR-STAFF"/>
      <sheetName val="HCR-CE"/>
      <sheetName val="HCR-CV"/>
      <sheetName val="HPAX"/>
      <sheetName val="HPX"/>
      <sheetName val="HPN"/>
      <sheetName val="HPN-TIK"/>
      <sheetName val="HPN-CK"/>
      <sheetName val="HAR"/>
      <sheetName val="HAR-STAFF"/>
      <sheetName val="HAR-LF"/>
      <sheetName val="HAR-WC"/>
      <sheetName val="HAR-VIP"/>
      <sheetName val="HRMP"/>
      <sheetName val="HRM"/>
      <sheetName val="HBG"/>
      <sheetName val="HBG-MC"/>
      <sheetName val="HBG-MB"/>
      <sheetName val="HPL"/>
      <sheetName val="HPL-STAFF"/>
      <sheetName val="HPL-PB"/>
      <sheetName val="HPL-TL"/>
      <sheetName val="HSB"/>
      <sheetName val="HRS"/>
      <sheetName val="HLF"/>
      <sheetName val="HAN"/>
      <sheetName val="perdite-esodi-sostit-tover"/>
      <sheetName val="serpe"/>
      <sheetName val="assumptions"/>
      <sheetName val="sinottici"/>
      <sheetName val="f punt aree aziendali"/>
      <sheetName val="macroaree"/>
      <sheetName val="dir e indir"/>
      <sheetName val="rettifiche standard"/>
      <sheetName val="TOTNAT CON VARIAZ JR"/>
      <sheetName val="percons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6">
          <cell r="D6" t="str">
            <v>HAN - AMMINISTRAZIONE E CONTROLLO (8101)</v>
          </cell>
          <cell r="Q6" t="str">
            <v>forza media</v>
          </cell>
          <cell r="T6" t="str">
            <v>FMP Progr.a:</v>
          </cell>
          <cell r="U6" t="str">
            <v>FMP Mese di:</v>
          </cell>
          <cell r="AA6" t="str">
            <v>Progr.1° sem.</v>
          </cell>
          <cell r="AB6" t="str">
            <v>Progr.2° sem.</v>
          </cell>
          <cell r="AD6" t="str">
            <v>Mese 1° sem.</v>
          </cell>
          <cell r="AE6" t="str">
            <v>Mese 2° sem.</v>
          </cell>
          <cell r="AM6" t="str">
            <v>COSTO STANDARD 2002 SENZA RETTIFICHE RJ (delta prz da +3.7% a +2.5% vs 1° prec.vo 2001)</v>
          </cell>
        </row>
        <row r="7">
          <cell r="D7" t="str">
            <v>gennaio</v>
          </cell>
          <cell r="E7" t="str">
            <v>febbraio</v>
          </cell>
          <cell r="F7" t="str">
            <v>marzo</v>
          </cell>
          <cell r="G7" t="str">
            <v>aprile</v>
          </cell>
          <cell r="H7" t="str">
            <v>maggio</v>
          </cell>
          <cell r="I7" t="str">
            <v>giugno</v>
          </cell>
          <cell r="J7" t="str">
            <v>luglio</v>
          </cell>
          <cell r="K7" t="str">
            <v>agosto</v>
          </cell>
          <cell r="L7" t="str">
            <v>settembre</v>
          </cell>
          <cell r="M7" t="str">
            <v>ottobre</v>
          </cell>
          <cell r="N7" t="str">
            <v>novembre</v>
          </cell>
          <cell r="O7" t="str">
            <v>dicembre</v>
          </cell>
          <cell r="P7" t="str">
            <v>totale</v>
          </cell>
          <cell r="Q7" t="str">
            <v>equivalente</v>
          </cell>
          <cell r="S7" t="str">
            <v>COSTO</v>
          </cell>
          <cell r="T7" t="str">
            <v>SETTEMBRE</v>
          </cell>
          <cell r="U7" t="str">
            <v>SETTEMBRE</v>
          </cell>
          <cell r="AA7">
            <v>0</v>
          </cell>
          <cell r="AB7" t="str">
            <v>settembre</v>
          </cell>
          <cell r="AD7">
            <v>0</v>
          </cell>
          <cell r="AE7" t="str">
            <v>settembre</v>
          </cell>
          <cell r="AM7" t="str">
            <v>gennaio</v>
          </cell>
          <cell r="AN7" t="str">
            <v>febbraio</v>
          </cell>
          <cell r="AO7" t="str">
            <v>marzo</v>
          </cell>
          <cell r="AP7" t="str">
            <v>aprile</v>
          </cell>
          <cell r="AQ7" t="str">
            <v>maggio</v>
          </cell>
          <cell r="AR7" t="str">
            <v>giugno</v>
          </cell>
          <cell r="AS7" t="str">
            <v>luglio</v>
          </cell>
          <cell r="AT7" t="str">
            <v>agosto</v>
          </cell>
          <cell r="AU7" t="str">
            <v>settembre</v>
          </cell>
          <cell r="AV7" t="str">
            <v>ottobre</v>
          </cell>
          <cell r="AW7" t="str">
            <v>novembre</v>
          </cell>
          <cell r="AX7" t="str">
            <v>dicembre</v>
          </cell>
          <cell r="AY7" t="str">
            <v>totale</v>
          </cell>
        </row>
        <row r="8">
          <cell r="S8" t="str">
            <v>IN L/ML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33333333333333331</v>
          </cell>
          <cell r="Q9">
            <v>0.33333333333333331</v>
          </cell>
          <cell r="S9">
            <v>56.293802000754027</v>
          </cell>
          <cell r="T9">
            <v>0.44444444444444442</v>
          </cell>
          <cell r="U9">
            <v>0</v>
          </cell>
          <cell r="AA9">
            <v>0</v>
          </cell>
          <cell r="AB9">
            <v>0.44444444444444442</v>
          </cell>
          <cell r="AD9">
            <v>0</v>
          </cell>
          <cell r="AE9">
            <v>0</v>
          </cell>
          <cell r="AM9">
            <v>14073.450500188506</v>
          </cell>
          <cell r="AN9">
            <v>14073.450500188506</v>
          </cell>
          <cell r="AO9">
            <v>14073.450500188506</v>
          </cell>
          <cell r="AP9">
            <v>14073.450500188506</v>
          </cell>
          <cell r="AQ9">
            <v>14073.450500188506</v>
          </cell>
          <cell r="AR9">
            <v>8915.3516666666674</v>
          </cell>
          <cell r="AS9">
            <v>8915.3516666666674</v>
          </cell>
          <cell r="AT9">
            <v>8915.3516666666674</v>
          </cell>
          <cell r="AU9">
            <v>8915.3516666666674</v>
          </cell>
          <cell r="AV9">
            <v>8915.3516666666674</v>
          </cell>
          <cell r="AW9">
            <v>8915.3516666666674</v>
          </cell>
          <cell r="AX9">
            <v>8915.3516666666674</v>
          </cell>
          <cell r="AY9">
            <v>132774.7141676092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S10">
            <v>81.566947791372073</v>
          </cell>
          <cell r="T10">
            <v>1</v>
          </cell>
          <cell r="U10">
            <v>1</v>
          </cell>
          <cell r="AA10">
            <v>0</v>
          </cell>
          <cell r="AB10">
            <v>1</v>
          </cell>
          <cell r="AD10">
            <v>0</v>
          </cell>
          <cell r="AE10">
            <v>1</v>
          </cell>
          <cell r="AM10">
            <v>6888.7711940999961</v>
          </cell>
          <cell r="AN10">
            <v>6458.0337452937865</v>
          </cell>
          <cell r="AO10">
            <v>6763.0697165168085</v>
          </cell>
          <cell r="AP10">
            <v>6826.9239310633329</v>
          </cell>
          <cell r="AQ10">
            <v>7258.4061107180305</v>
          </cell>
          <cell r="AR10">
            <v>6977.181901284428</v>
          </cell>
          <cell r="AS10">
            <v>6462.8460906795026</v>
          </cell>
          <cell r="AT10">
            <v>6647.482014388489</v>
          </cell>
          <cell r="AU10">
            <v>6462.8460906795026</v>
          </cell>
          <cell r="AV10">
            <v>6462.8460906795026</v>
          </cell>
          <cell r="AW10">
            <v>6958.1711228289441</v>
          </cell>
          <cell r="AX10">
            <v>7400.3697831397485</v>
          </cell>
          <cell r="AY10">
            <v>81566.947791372077</v>
          </cell>
        </row>
        <row r="11">
          <cell r="D11">
            <v>3</v>
          </cell>
          <cell r="E11">
            <v>3</v>
          </cell>
          <cell r="F11">
            <v>3</v>
          </cell>
          <cell r="G11">
            <v>3</v>
          </cell>
          <cell r="H11">
            <v>3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3.5833333333333335</v>
          </cell>
          <cell r="Q11">
            <v>3.5833333333333335</v>
          </cell>
          <cell r="S11">
            <v>242.10752580993349</v>
          </cell>
          <cell r="T11">
            <v>3.4444444444444446</v>
          </cell>
          <cell r="U11">
            <v>4</v>
          </cell>
          <cell r="AA11">
            <v>0</v>
          </cell>
          <cell r="AB11">
            <v>3.4444444444444446</v>
          </cell>
          <cell r="AD11">
            <v>0</v>
          </cell>
          <cell r="AE11">
            <v>4</v>
          </cell>
          <cell r="AM11">
            <v>5659.2995811534547</v>
          </cell>
          <cell r="AN11">
            <v>5425.0832786749779</v>
          </cell>
          <cell r="AO11">
            <v>5669.1014166412742</v>
          </cell>
          <cell r="AP11">
            <v>5563.3351753629404</v>
          </cell>
          <cell r="AQ11">
            <v>5982.8396866139537</v>
          </cell>
          <cell r="AR11">
            <v>5770.5676377777891</v>
          </cell>
          <cell r="AS11">
            <v>5433.7261848812404</v>
          </cell>
          <cell r="AT11">
            <v>5500.0511292330102</v>
          </cell>
          <cell r="AU11">
            <v>5435.1660667159022</v>
          </cell>
          <cell r="AV11">
            <v>5436.6064650074632</v>
          </cell>
          <cell r="AW11">
            <v>5744.7019269006905</v>
          </cell>
          <cell r="AX11">
            <v>5981.317688132337</v>
          </cell>
          <cell r="AY11">
            <v>67601.796237095026</v>
          </cell>
        </row>
        <row r="12"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M12">
            <v>5</v>
          </cell>
          <cell r="N12">
            <v>4</v>
          </cell>
          <cell r="O12">
            <v>4</v>
          </cell>
          <cell r="P12">
            <v>5.166666666666667</v>
          </cell>
          <cell r="Q12">
            <v>5.166666666666667</v>
          </cell>
          <cell r="S12">
            <v>255.15554597241089</v>
          </cell>
          <cell r="T12">
            <v>5.4444444444444446</v>
          </cell>
          <cell r="U12">
            <v>6</v>
          </cell>
          <cell r="AA12">
            <v>0</v>
          </cell>
          <cell r="AB12">
            <v>5.4444444444444446</v>
          </cell>
          <cell r="AD12">
            <v>0</v>
          </cell>
          <cell r="AE12">
            <v>6</v>
          </cell>
          <cell r="AM12">
            <v>4167.0056345447692</v>
          </cell>
          <cell r="AN12">
            <v>3938.0664886611889</v>
          </cell>
          <cell r="AO12">
            <v>4111.4044012456943</v>
          </cell>
          <cell r="AP12">
            <v>4124.5606242930999</v>
          </cell>
          <cell r="AQ12">
            <v>4385.3925330661532</v>
          </cell>
          <cell r="AR12">
            <v>4229.6911071286549</v>
          </cell>
          <cell r="AS12">
            <v>3951.7670572802349</v>
          </cell>
          <cell r="AT12">
            <v>4043.6499041972452</v>
          </cell>
          <cell r="AU12">
            <v>3953.9599332737685</v>
          </cell>
          <cell r="AV12">
            <v>3954.4758737159591</v>
          </cell>
          <cell r="AW12">
            <v>4219.1305964560725</v>
          </cell>
          <cell r="AX12">
            <v>4450.0219494182111</v>
          </cell>
          <cell r="AY12">
            <v>49529.12610328105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S13">
            <v>47.038793143518205</v>
          </cell>
          <cell r="T13">
            <v>1</v>
          </cell>
          <cell r="U13">
            <v>1</v>
          </cell>
          <cell r="AA13">
            <v>0</v>
          </cell>
          <cell r="AB13">
            <v>1</v>
          </cell>
          <cell r="AD13">
            <v>0</v>
          </cell>
          <cell r="AE13">
            <v>1</v>
          </cell>
          <cell r="AM13">
            <v>3986.1382968284383</v>
          </cell>
          <cell r="AN13">
            <v>3728.3095849235901</v>
          </cell>
          <cell r="AO13">
            <v>3866.0006094191408</v>
          </cell>
          <cell r="AP13">
            <v>3981.7442815309851</v>
          </cell>
          <cell r="AQ13">
            <v>4133.5784782081009</v>
          </cell>
          <cell r="AR13">
            <v>4003.3667825251646</v>
          </cell>
          <cell r="AS13">
            <v>3736.4236392651851</v>
          </cell>
          <cell r="AT13">
            <v>3862.9380200075402</v>
          </cell>
          <cell r="AU13">
            <v>3738.2255573861084</v>
          </cell>
          <cell r="AV13">
            <v>3738.2255573861084</v>
          </cell>
          <cell r="AW13">
            <v>4001.8106978882079</v>
          </cell>
          <cell r="AX13">
            <v>4262.0316381496386</v>
          </cell>
          <cell r="AY13">
            <v>47038.793143518211</v>
          </cell>
        </row>
        <row r="14">
          <cell r="D14">
            <v>3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I14">
            <v>1.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.8833333333333335</v>
          </cell>
          <cell r="Q14">
            <v>1.8833333333333335</v>
          </cell>
          <cell r="S14">
            <v>84.868571118697304</v>
          </cell>
          <cell r="T14">
            <v>2.177777777777778</v>
          </cell>
          <cell r="U14">
            <v>1</v>
          </cell>
          <cell r="AA14">
            <v>0</v>
          </cell>
          <cell r="AB14">
            <v>2.177777777777778</v>
          </cell>
          <cell r="AD14">
            <v>0</v>
          </cell>
          <cell r="AE14">
            <v>1</v>
          </cell>
          <cell r="AM14">
            <v>3806.4737872300866</v>
          </cell>
          <cell r="AN14">
            <v>3558.2682167259732</v>
          </cell>
          <cell r="AO14">
            <v>3697.2911835642758</v>
          </cell>
          <cell r="AP14">
            <v>3797.2100998311184</v>
          </cell>
          <cell r="AQ14">
            <v>3958.4045613473327</v>
          </cell>
          <cell r="AR14">
            <v>3829.2732934972914</v>
          </cell>
          <cell r="AS14">
            <v>3567.131133571248</v>
          </cell>
          <cell r="AT14">
            <v>3685.7550858093136</v>
          </cell>
          <cell r="AU14">
            <v>3568.2379007059967</v>
          </cell>
          <cell r="AV14">
            <v>3568.3964529740169</v>
          </cell>
          <cell r="AW14">
            <v>3824.8436426738008</v>
          </cell>
          <cell r="AX14">
            <v>4074.4260872708869</v>
          </cell>
          <cell r="AY14">
            <v>44935.711445201334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M15">
            <v>3323.6087942280778</v>
          </cell>
          <cell r="AN15">
            <v>3088.781523237978</v>
          </cell>
          <cell r="AO15">
            <v>3215.2525216008098</v>
          </cell>
          <cell r="AP15">
            <v>3315.2778279888653</v>
          </cell>
          <cell r="AQ15">
            <v>3455.07083206371</v>
          </cell>
          <cell r="AR15">
            <v>3335.8493391933976</v>
          </cell>
          <cell r="AS15">
            <v>3089.9399360626358</v>
          </cell>
          <cell r="AT15">
            <v>3203.2536784642639</v>
          </cell>
          <cell r="AU15">
            <v>3089.9399360626358</v>
          </cell>
          <cell r="AV15">
            <v>3089.9399360626358</v>
          </cell>
          <cell r="AW15">
            <v>3329.7918162239771</v>
          </cell>
          <cell r="AX15">
            <v>3567.4255140037289</v>
          </cell>
          <cell r="AY15">
            <v>39104.131655192716</v>
          </cell>
        </row>
        <row r="16">
          <cell r="G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M16">
            <v>2853.2673645720897</v>
          </cell>
          <cell r="AN16">
            <v>2630.2607590883504</v>
          </cell>
          <cell r="AO16">
            <v>2742.5245446141294</v>
          </cell>
          <cell r="AP16">
            <v>2852.89293332025</v>
          </cell>
          <cell r="AQ16">
            <v>2964.909335991365</v>
          </cell>
          <cell r="AR16">
            <v>2858.4784146839024</v>
          </cell>
          <cell r="AS16">
            <v>2631.9841757606118</v>
          </cell>
          <cell r="AT16">
            <v>2742.9160189436393</v>
          </cell>
          <cell r="AU16">
            <v>2631.9841757606118</v>
          </cell>
          <cell r="AV16">
            <v>2631.9841757606118</v>
          </cell>
          <cell r="AW16">
            <v>2854.3669013102513</v>
          </cell>
          <cell r="AX16">
            <v>3078.5159094547766</v>
          </cell>
          <cell r="AY16">
            <v>33474.084709260591</v>
          </cell>
        </row>
        <row r="17">
          <cell r="G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M17">
            <v>2891.584334829337</v>
          </cell>
          <cell r="AN17">
            <v>2646.1211504593884</v>
          </cell>
          <cell r="AO17">
            <v>2767.496268598904</v>
          </cell>
          <cell r="AP17">
            <v>2891.6571552521086</v>
          </cell>
          <cell r="AQ17">
            <v>3013.4573174195748</v>
          </cell>
          <cell r="AR17">
            <v>2899.9757265257426</v>
          </cell>
          <cell r="AS17">
            <v>2652.6811859916229</v>
          </cell>
          <cell r="AT17">
            <v>2776.3369777975181</v>
          </cell>
          <cell r="AU17">
            <v>2653.6903427724437</v>
          </cell>
          <cell r="AV17">
            <v>2654.1959540766525</v>
          </cell>
          <cell r="AW17">
            <v>2900.4219452865559</v>
          </cell>
          <cell r="AX17">
            <v>3151.9426526259253</v>
          </cell>
          <cell r="AY17">
            <v>33899.561011635771</v>
          </cell>
        </row>
        <row r="18">
          <cell r="D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M18">
            <v>2164.7352900163719</v>
          </cell>
          <cell r="AN18">
            <v>2004.5835549794192</v>
          </cell>
          <cell r="AO18">
            <v>2093.211690518368</v>
          </cell>
          <cell r="AP18">
            <v>2156.0898015256139</v>
          </cell>
          <cell r="AQ18">
            <v>2257.6076683520378</v>
          </cell>
          <cell r="AR18">
            <v>2173.3874924468178</v>
          </cell>
          <cell r="AS18">
            <v>2004.5835549794192</v>
          </cell>
          <cell r="AT18">
            <v>2080.3379693947641</v>
          </cell>
          <cell r="AU18">
            <v>2004.5835549794192</v>
          </cell>
          <cell r="AV18">
            <v>2004.5835549794192</v>
          </cell>
          <cell r="AW18">
            <v>2168.9764340716947</v>
          </cell>
          <cell r="AX18">
            <v>2329.123004539656</v>
          </cell>
          <cell r="AY18">
            <v>25441.803570783002</v>
          </cell>
        </row>
        <row r="19"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M19">
            <v>2048.7540477309467</v>
          </cell>
          <cell r="AN19">
            <v>1879.8731581855836</v>
          </cell>
          <cell r="AO19">
            <v>1970.3347157163</v>
          </cell>
          <cell r="AP19">
            <v>2041.8805228609647</v>
          </cell>
          <cell r="AQ19">
            <v>2141.8707101798818</v>
          </cell>
          <cell r="AR19">
            <v>2055.6761195494432</v>
          </cell>
          <cell r="AS19">
            <v>1879.8726417286846</v>
          </cell>
          <cell r="AT19">
            <v>1960.882005092265</v>
          </cell>
          <cell r="AU19">
            <v>1879.8726417286846</v>
          </cell>
          <cell r="AV19">
            <v>1879.8726417286846</v>
          </cell>
          <cell r="AW19">
            <v>2051.3456284505778</v>
          </cell>
          <cell r="AX19">
            <v>2220.2311661080325</v>
          </cell>
          <cell r="AY19">
            <v>24010.465999060048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0</v>
          </cell>
          <cell r="T20">
            <v>0</v>
          </cell>
          <cell r="U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M20">
            <v>2015.4265675758029</v>
          </cell>
          <cell r="AN20">
            <v>1845.7622129145213</v>
          </cell>
          <cell r="AO20">
            <v>1930.1207992686971</v>
          </cell>
          <cell r="AP20">
            <v>2013.6969534207524</v>
          </cell>
          <cell r="AQ20">
            <v>2098.5208674410078</v>
          </cell>
          <cell r="AR20">
            <v>2017.2036957655698</v>
          </cell>
          <cell r="AS20">
            <v>1845.7627293714204</v>
          </cell>
          <cell r="AT20">
            <v>1929.7308743098845</v>
          </cell>
          <cell r="AU20">
            <v>1845.7627293714204</v>
          </cell>
          <cell r="AV20">
            <v>1845.7627293714204</v>
          </cell>
          <cell r="AW20">
            <v>2014.0915264916566</v>
          </cell>
          <cell r="AX20">
            <v>2183.7569140667365</v>
          </cell>
          <cell r="AY20">
            <v>23585.598599368892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U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M21">
            <v>1981.0672065362785</v>
          </cell>
          <cell r="AN21">
            <v>1799.9338935169167</v>
          </cell>
          <cell r="AO21">
            <v>1889.2943649387742</v>
          </cell>
          <cell r="AP21">
            <v>1979.8757404700791</v>
          </cell>
          <cell r="AQ21">
            <v>2068.6340231475983</v>
          </cell>
          <cell r="AR21">
            <v>1982.2628042576707</v>
          </cell>
          <cell r="AS21">
            <v>1799.9344099738157</v>
          </cell>
          <cell r="AT21">
            <v>1889.906366364195</v>
          </cell>
          <cell r="AU21">
            <v>1799.9338935169167</v>
          </cell>
          <cell r="AV21">
            <v>1799.9344099738157</v>
          </cell>
          <cell r="AW21">
            <v>1979.2828479499244</v>
          </cell>
          <cell r="AX21">
            <v>2160.4290723917634</v>
          </cell>
          <cell r="AY21">
            <v>23130.489033037749</v>
          </cell>
        </row>
        <row r="22"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M22">
            <v>1981.0672065362785</v>
          </cell>
          <cell r="AN22">
            <v>1799.9338935169167</v>
          </cell>
          <cell r="AO22">
            <v>1889.2943649387742</v>
          </cell>
          <cell r="AP22">
            <v>1979.8757404700791</v>
          </cell>
          <cell r="AQ22">
            <v>2068.6340231475983</v>
          </cell>
          <cell r="AR22">
            <v>1982.2628042576707</v>
          </cell>
          <cell r="AS22">
            <v>1799.9344099738157</v>
          </cell>
          <cell r="AT22">
            <v>1889.906366364195</v>
          </cell>
          <cell r="AU22">
            <v>1799.9338935169167</v>
          </cell>
          <cell r="AV22">
            <v>1799.9344099738157</v>
          </cell>
          <cell r="AW22">
            <v>1979.2828479499244</v>
          </cell>
          <cell r="AX22">
            <v>2160.4290723917634</v>
          </cell>
          <cell r="AY22">
            <v>23130.489033037749</v>
          </cell>
        </row>
        <row r="23"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M23">
            <v>2604.3785215904809</v>
          </cell>
          <cell r="AN23">
            <v>2461.2915554132428</v>
          </cell>
          <cell r="AO23">
            <v>2569.6277507785589</v>
          </cell>
          <cell r="AP23">
            <v>2577.8503901831873</v>
          </cell>
          <cell r="AQ23">
            <v>2740.8703331663455</v>
          </cell>
          <cell r="AR23">
            <v>2643.556941955409</v>
          </cell>
          <cell r="AS23">
            <v>2469.8544108001465</v>
          </cell>
          <cell r="AT23">
            <v>2527.2811901232781</v>
          </cell>
          <cell r="AU23">
            <v>2471.2249582961053</v>
          </cell>
          <cell r="AV23">
            <v>2471.5474210724742</v>
          </cell>
          <cell r="AW23">
            <v>2636.9566227850455</v>
          </cell>
          <cell r="AX23">
            <v>2781.2637183863822</v>
          </cell>
          <cell r="AY23">
            <v>30955.703814550656</v>
          </cell>
        </row>
        <row r="24"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M24">
            <v>2491.3364355177737</v>
          </cell>
          <cell r="AN24">
            <v>2330.1934905772441</v>
          </cell>
          <cell r="AO24">
            <v>2416.2503808869633</v>
          </cell>
          <cell r="AP24">
            <v>2488.5901759568656</v>
          </cell>
          <cell r="AQ24">
            <v>2583.4865488800633</v>
          </cell>
          <cell r="AR24">
            <v>2502.1042390782277</v>
          </cell>
          <cell r="AS24">
            <v>2335.2647745407407</v>
          </cell>
          <cell r="AT24">
            <v>2414.3362625047125</v>
          </cell>
          <cell r="AU24">
            <v>2336.3909733663177</v>
          </cell>
          <cell r="AV24">
            <v>2336.3909733663177</v>
          </cell>
          <cell r="AW24">
            <v>2501.1316861801297</v>
          </cell>
          <cell r="AX24">
            <v>2663.769773843524</v>
          </cell>
          <cell r="AY24">
            <v>29399.245714698875</v>
          </cell>
        </row>
        <row r="25">
          <cell r="G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M25">
            <v>2379.0461170188041</v>
          </cell>
          <cell r="AN25">
            <v>2223.9176354537331</v>
          </cell>
          <cell r="AO25">
            <v>2310.8069897276723</v>
          </cell>
          <cell r="AP25">
            <v>2373.2563123944492</v>
          </cell>
          <cell r="AQ25">
            <v>2474.0028508420828</v>
          </cell>
          <cell r="AR25">
            <v>2393.295808435807</v>
          </cell>
          <cell r="AS25">
            <v>2229.4569584820297</v>
          </cell>
          <cell r="AT25">
            <v>2303.5969286308209</v>
          </cell>
          <cell r="AU25">
            <v>2230.1486879412478</v>
          </cell>
          <cell r="AV25">
            <v>2230.2477831087608</v>
          </cell>
          <cell r="AW25">
            <v>2390.5272766711255</v>
          </cell>
          <cell r="AX25">
            <v>2546.5163045443041</v>
          </cell>
          <cell r="AY25">
            <v>28084.819653250834</v>
          </cell>
        </row>
        <row r="26">
          <cell r="G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M26">
            <v>2077.2554963925486</v>
          </cell>
          <cell r="AN26">
            <v>1930.4884520237363</v>
          </cell>
          <cell r="AO26">
            <v>2009.5328260005062</v>
          </cell>
          <cell r="AP26">
            <v>2072.0486424930409</v>
          </cell>
          <cell r="AQ26">
            <v>2159.4192700398189</v>
          </cell>
          <cell r="AR26">
            <v>2084.9058369958734</v>
          </cell>
          <cell r="AS26">
            <v>1931.2124600391473</v>
          </cell>
          <cell r="AT26">
            <v>2002.0335490401649</v>
          </cell>
          <cell r="AU26">
            <v>1931.2124600391473</v>
          </cell>
          <cell r="AV26">
            <v>1931.2124600391473</v>
          </cell>
          <cell r="AW26">
            <v>2081.1198851399859</v>
          </cell>
          <cell r="AX26">
            <v>2229.6409462523307</v>
          </cell>
          <cell r="AY26">
            <v>24440.082284495449</v>
          </cell>
        </row>
        <row r="27">
          <cell r="G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M27">
            <v>1783.2921028575561</v>
          </cell>
          <cell r="AN27">
            <v>1643.912974430219</v>
          </cell>
          <cell r="AO27">
            <v>1714.0778403838308</v>
          </cell>
          <cell r="AP27">
            <v>1783.0580833251561</v>
          </cell>
          <cell r="AQ27">
            <v>1853.068334994603</v>
          </cell>
          <cell r="AR27">
            <v>1786.5490091774391</v>
          </cell>
          <cell r="AS27">
            <v>1644.9901098503824</v>
          </cell>
          <cell r="AT27">
            <v>1714.3225118397745</v>
          </cell>
          <cell r="AU27">
            <v>1644.9901098503824</v>
          </cell>
          <cell r="AV27">
            <v>1644.9901098503824</v>
          </cell>
          <cell r="AW27">
            <v>1783.9793133189071</v>
          </cell>
          <cell r="AX27">
            <v>1924.0724434092353</v>
          </cell>
          <cell r="AY27">
            <v>20921.302943287868</v>
          </cell>
        </row>
        <row r="28"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M28">
            <v>1807.2402092683355</v>
          </cell>
          <cell r="AN28">
            <v>1653.8257190371178</v>
          </cell>
          <cell r="AO28">
            <v>1729.6851678743151</v>
          </cell>
          <cell r="AP28">
            <v>1807.2857220325677</v>
          </cell>
          <cell r="AQ28">
            <v>1883.4108233872341</v>
          </cell>
          <cell r="AR28">
            <v>1812.4848290785892</v>
          </cell>
          <cell r="AS28">
            <v>1657.9257412447644</v>
          </cell>
          <cell r="AT28">
            <v>1735.2106111234486</v>
          </cell>
          <cell r="AU28">
            <v>1658.5564642327774</v>
          </cell>
          <cell r="AV28">
            <v>1658.8724712979079</v>
          </cell>
          <cell r="AW28">
            <v>1812.7637158040975</v>
          </cell>
          <cell r="AX28">
            <v>1969.9641578912033</v>
          </cell>
          <cell r="AY28">
            <v>21187.225632272355</v>
          </cell>
        </row>
        <row r="29"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M29">
            <v>1257.3292980834285</v>
          </cell>
          <cell r="AN29">
            <v>1139.4206386506014</v>
          </cell>
          <cell r="AO29">
            <v>1197.5894374234999</v>
          </cell>
          <cell r="AP29">
            <v>1256.5538380494456</v>
          </cell>
          <cell r="AQ29">
            <v>1314.3311624928342</v>
          </cell>
          <cell r="AR29">
            <v>1258.1075986303563</v>
          </cell>
          <cell r="AS29">
            <v>1139.420896879051</v>
          </cell>
          <cell r="AT29">
            <v>1197.988142149597</v>
          </cell>
          <cell r="AU29">
            <v>1139.4206386506014</v>
          </cell>
          <cell r="AV29">
            <v>1139.420896879051</v>
          </cell>
          <cell r="AW29">
            <v>1256.1677865173763</v>
          </cell>
          <cell r="AX29">
            <v>1374.0849674890383</v>
          </cell>
          <cell r="AY29">
            <v>14669.835301894884</v>
          </cell>
        </row>
        <row r="30"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M30">
            <v>1571.6616226042856</v>
          </cell>
          <cell r="AN30">
            <v>1424.2757983132517</v>
          </cell>
          <cell r="AO30">
            <v>1496.9867967793748</v>
          </cell>
          <cell r="AP30">
            <v>1570.692297561807</v>
          </cell>
          <cell r="AQ30">
            <v>1642.9139531160426</v>
          </cell>
          <cell r="AR30">
            <v>1572.6344982879455</v>
          </cell>
          <cell r="AS30">
            <v>1424.2761210988137</v>
          </cell>
          <cell r="AT30">
            <v>1497.4851776869962</v>
          </cell>
          <cell r="AU30">
            <v>1424.2757983132517</v>
          </cell>
          <cell r="AV30">
            <v>1424.2761210988137</v>
          </cell>
          <cell r="AW30">
            <v>1570.2097331467203</v>
          </cell>
          <cell r="AX30">
            <v>1717.6062093612977</v>
          </cell>
          <cell r="AY30">
            <v>18337.294127368601</v>
          </cell>
        </row>
        <row r="31"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M31">
            <v>1885.9939471251428</v>
          </cell>
          <cell r="AN31">
            <v>1709.1309579759022</v>
          </cell>
          <cell r="AO31">
            <v>1796.3841561352497</v>
          </cell>
          <cell r="AP31">
            <v>1884.8307570741683</v>
          </cell>
          <cell r="AQ31">
            <v>1971.4967437392513</v>
          </cell>
          <cell r="AR31">
            <v>1887.1613979455344</v>
          </cell>
          <cell r="AS31">
            <v>1709.1313453185765</v>
          </cell>
          <cell r="AT31">
            <v>1796.9822132243953</v>
          </cell>
          <cell r="AU31">
            <v>1709.1309579759022</v>
          </cell>
          <cell r="AV31">
            <v>1709.1313453185765</v>
          </cell>
          <cell r="AW31">
            <v>1884.2516797760643</v>
          </cell>
          <cell r="AX31">
            <v>2061.1274512335572</v>
          </cell>
          <cell r="AY31">
            <v>22004.752952842322</v>
          </cell>
        </row>
        <row r="32"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M32">
            <v>2514.658596166857</v>
          </cell>
          <cell r="AN32">
            <v>2278.8412773012028</v>
          </cell>
          <cell r="AO32">
            <v>2395.1788748469999</v>
          </cell>
          <cell r="AP32">
            <v>2513.1076760988913</v>
          </cell>
          <cell r="AQ32">
            <v>2628.6623249856684</v>
          </cell>
          <cell r="AR32">
            <v>2516.2151972607126</v>
          </cell>
          <cell r="AS32">
            <v>2278.8417937581021</v>
          </cell>
          <cell r="AT32">
            <v>2395.976284299194</v>
          </cell>
          <cell r="AU32">
            <v>2278.8412773012028</v>
          </cell>
          <cell r="AV32">
            <v>2278.8417937581021</v>
          </cell>
          <cell r="AW32">
            <v>2512.3355730347525</v>
          </cell>
          <cell r="AX32">
            <v>2748.1699349780765</v>
          </cell>
          <cell r="AY32">
            <v>29339.670603789767</v>
          </cell>
        </row>
        <row r="33"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M33">
            <v>1903.2368936150433</v>
          </cell>
          <cell r="AN33">
            <v>1779.1341083629866</v>
          </cell>
          <cell r="AO33">
            <v>1848.6455917821379</v>
          </cell>
          <cell r="AP33">
            <v>1898.6050499155592</v>
          </cell>
          <cell r="AQ33">
            <v>1979.2022806736663</v>
          </cell>
          <cell r="AR33">
            <v>1914.6366467486457</v>
          </cell>
          <cell r="AS33">
            <v>1783.565566785624</v>
          </cell>
          <cell r="AT33">
            <v>1842.8775429046568</v>
          </cell>
          <cell r="AU33">
            <v>1784.1189503529984</v>
          </cell>
          <cell r="AV33">
            <v>1784.1982264870085</v>
          </cell>
          <cell r="AW33">
            <v>1912.4218213369004</v>
          </cell>
          <cell r="AX33">
            <v>2037.2130436354435</v>
          </cell>
          <cell r="AY33">
            <v>22467.855722600667</v>
          </cell>
        </row>
        <row r="34">
          <cell r="G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M34">
            <v>1661.8043971140389</v>
          </cell>
          <cell r="AN34">
            <v>1544.390761618989</v>
          </cell>
          <cell r="AO34">
            <v>1607.6262608004049</v>
          </cell>
          <cell r="AP34">
            <v>1657.6389139944326</v>
          </cell>
          <cell r="AQ34">
            <v>1727.535416031855</v>
          </cell>
          <cell r="AR34">
            <v>1667.9246695966988</v>
          </cell>
          <cell r="AS34">
            <v>1544.9699680313179</v>
          </cell>
          <cell r="AT34">
            <v>1601.6268392321319</v>
          </cell>
          <cell r="AU34">
            <v>1544.9699680313179</v>
          </cell>
          <cell r="AV34">
            <v>1544.9699680313179</v>
          </cell>
          <cell r="AW34">
            <v>1664.8959081119885</v>
          </cell>
          <cell r="AX34">
            <v>1783.7127570018645</v>
          </cell>
          <cell r="AY34">
            <v>19552.065827596358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M35">
            <v>6888.7711940999961</v>
          </cell>
          <cell r="AN35">
            <v>6458.0337452937865</v>
          </cell>
          <cell r="AO35">
            <v>6763.0697165168085</v>
          </cell>
          <cell r="AP35">
            <v>6826.9239310633329</v>
          </cell>
          <cell r="AQ35">
            <v>7258.4061107180305</v>
          </cell>
          <cell r="AR35">
            <v>6977.181901284428</v>
          </cell>
          <cell r="AS35">
            <v>6462.8460906795026</v>
          </cell>
          <cell r="AT35">
            <v>6647.482014388489</v>
          </cell>
          <cell r="AU35">
            <v>6462.8460906795026</v>
          </cell>
          <cell r="AV35">
            <v>6462.8460906795026</v>
          </cell>
          <cell r="AW35">
            <v>6958.1711228289441</v>
          </cell>
          <cell r="AX35">
            <v>7400.3697831397485</v>
          </cell>
          <cell r="AY35">
            <v>81566.947791372077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M36">
            <v>1426.6336822860449</v>
          </cell>
          <cell r="AN36">
            <v>1315.1303795441752</v>
          </cell>
          <cell r="AO36">
            <v>1371.2622723070647</v>
          </cell>
          <cell r="AP36">
            <v>1426.446466660125</v>
          </cell>
          <cell r="AQ36">
            <v>1482.4546679956825</v>
          </cell>
          <cell r="AR36">
            <v>1429.2392073419512</v>
          </cell>
          <cell r="AS36">
            <v>1315.9920878803059</v>
          </cell>
          <cell r="AT36">
            <v>1371.4580094718197</v>
          </cell>
          <cell r="AU36">
            <v>1315.9920878803059</v>
          </cell>
          <cell r="AV36">
            <v>1315.9920878803059</v>
          </cell>
          <cell r="AW36">
            <v>1427.1834506551256</v>
          </cell>
          <cell r="AX36">
            <v>1539.2579547273883</v>
          </cell>
          <cell r="AY36">
            <v>16737.042354630295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M37">
            <v>2139.9505234290673</v>
          </cell>
          <cell r="AN37">
            <v>1972.6955693162627</v>
          </cell>
          <cell r="AO37">
            <v>2056.8934084605971</v>
          </cell>
          <cell r="AP37">
            <v>2139.6696999901874</v>
          </cell>
          <cell r="AQ37">
            <v>2223.682001993524</v>
          </cell>
          <cell r="AR37">
            <v>2143.8588110129267</v>
          </cell>
          <cell r="AS37">
            <v>1973.9881318204589</v>
          </cell>
          <cell r="AT37">
            <v>2057.1870142077296</v>
          </cell>
          <cell r="AU37">
            <v>1973.9881318204589</v>
          </cell>
          <cell r="AV37">
            <v>1973.9881318204589</v>
          </cell>
          <cell r="AW37">
            <v>2140.7751759826883</v>
          </cell>
          <cell r="AX37">
            <v>2308.8869320910826</v>
          </cell>
          <cell r="AY37">
            <v>0</v>
          </cell>
        </row>
        <row r="38"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3</v>
          </cell>
          <cell r="I38">
            <v>13.6</v>
          </cell>
          <cell r="J38">
            <v>13</v>
          </cell>
          <cell r="K38">
            <v>13</v>
          </cell>
          <cell r="L38">
            <v>13</v>
          </cell>
          <cell r="M38">
            <v>12</v>
          </cell>
          <cell r="N38">
            <v>11</v>
          </cell>
          <cell r="O38">
            <v>11</v>
          </cell>
          <cell r="P38">
            <v>12.966666666666667</v>
          </cell>
          <cell r="Q38">
            <v>12.966666666666667</v>
          </cell>
          <cell r="R38">
            <v>0</v>
          </cell>
          <cell r="S38">
            <v>767.03118583668606</v>
          </cell>
          <cell r="T38">
            <v>13.511111111111113</v>
          </cell>
          <cell r="U38">
            <v>13</v>
          </cell>
          <cell r="AA38">
            <v>0</v>
          </cell>
          <cell r="AB38">
            <v>13.511111111111111</v>
          </cell>
          <cell r="AD38">
            <v>0</v>
          </cell>
          <cell r="AE38">
            <v>13</v>
          </cell>
          <cell r="AY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T39">
            <v>0</v>
          </cell>
          <cell r="U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Y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M40">
            <v>3824.7134955352303</v>
          </cell>
          <cell r="AN40">
            <v>3544.4736529512929</v>
          </cell>
          <cell r="AO40">
            <v>3682.888233562468</v>
          </cell>
          <cell r="AP40">
            <v>3829.0393385220036</v>
          </cell>
          <cell r="AQ40">
            <v>3966.7004085174071</v>
          </cell>
          <cell r="AR40">
            <v>3834.0169501154282</v>
          </cell>
          <cell r="AS40">
            <v>3552.4012663523167</v>
          </cell>
          <cell r="AT40">
            <v>3693.6289876928322</v>
          </cell>
          <cell r="AU40">
            <v>3553.4574207109545</v>
          </cell>
          <cell r="AV40">
            <v>3553.5901501340204</v>
          </cell>
          <cell r="AW40">
            <v>3833.9921601842721</v>
          </cell>
          <cell r="AX40">
            <v>4116.8390771948125</v>
          </cell>
          <cell r="AY40">
            <v>44985.741141473038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M41">
            <v>3681.8424083418117</v>
          </cell>
          <cell r="AN41">
            <v>3412.6382167776187</v>
          </cell>
          <cell r="AO41">
            <v>3547.7309466138504</v>
          </cell>
          <cell r="AP41">
            <v>3686.1186714662726</v>
          </cell>
          <cell r="AQ41">
            <v>3821.3849308205986</v>
          </cell>
          <cell r="AR41">
            <v>3691.6633527348977</v>
          </cell>
          <cell r="AS41">
            <v>3418.469015168339</v>
          </cell>
          <cell r="AT41">
            <v>3554.3524405170765</v>
          </cell>
          <cell r="AU41">
            <v>3419.4017363280946</v>
          </cell>
          <cell r="AV41">
            <v>3419.7524105625766</v>
          </cell>
          <cell r="AW41">
            <v>3690.5044234533407</v>
          </cell>
          <cell r="AX41">
            <v>3963.1983142846816</v>
          </cell>
          <cell r="AY41">
            <v>43307.056867069157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M42">
            <v>3111.5216369617874</v>
          </cell>
          <cell r="AN42">
            <v>2878.3496103332695</v>
          </cell>
          <cell r="AO42">
            <v>2998.0483093783409</v>
          </cell>
          <cell r="AP42">
            <v>3116.0225588373523</v>
          </cell>
          <cell r="AQ42">
            <v>3234.5044854281687</v>
          </cell>
          <cell r="AR42">
            <v>3120.9402614304822</v>
          </cell>
          <cell r="AS42">
            <v>2882.4229058963883</v>
          </cell>
          <cell r="AT42">
            <v>3000.2024511044433</v>
          </cell>
          <cell r="AU42">
            <v>2883.1247708222509</v>
          </cell>
          <cell r="AV42">
            <v>2883.4046904615575</v>
          </cell>
          <cell r="AW42">
            <v>3119.0247227917594</v>
          </cell>
          <cell r="AX42">
            <v>3356.6155546488867</v>
          </cell>
          <cell r="AY42">
            <v>36584.18195809469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M43">
            <v>2683.7987470755629</v>
          </cell>
          <cell r="AN43">
            <v>2474.640416884009</v>
          </cell>
          <cell r="AO43">
            <v>2587.9216225009941</v>
          </cell>
          <cell r="AP43">
            <v>2676.4919148672448</v>
          </cell>
          <cell r="AQ43">
            <v>2801.5462719558741</v>
          </cell>
          <cell r="AR43">
            <v>2693.8851503147807</v>
          </cell>
          <cell r="AS43">
            <v>2474.9606201614442</v>
          </cell>
          <cell r="AT43">
            <v>2575.7260092858951</v>
          </cell>
          <cell r="AU43">
            <v>2474.9606201614442</v>
          </cell>
          <cell r="AV43">
            <v>2474.9606201614442</v>
          </cell>
          <cell r="AW43">
            <v>2688.6875280823438</v>
          </cell>
          <cell r="AX43">
            <v>2898.943329184463</v>
          </cell>
          <cell r="AY43">
            <v>31506.522850635502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M44">
            <v>2583.0534997701766</v>
          </cell>
          <cell r="AN44">
            <v>2358.4438120716636</v>
          </cell>
          <cell r="AO44">
            <v>2473.8925872941272</v>
          </cell>
          <cell r="AP44">
            <v>2587.4728214556853</v>
          </cell>
          <cell r="AQ44">
            <v>2697.052064019997</v>
          </cell>
          <cell r="AR44">
            <v>2597.7797517908143</v>
          </cell>
          <cell r="AS44">
            <v>2370.3682854147405</v>
          </cell>
          <cell r="AT44">
            <v>2483.0658947357547</v>
          </cell>
          <cell r="AU44">
            <v>2370.3682854147405</v>
          </cell>
          <cell r="AV44">
            <v>2370.3682854147405</v>
          </cell>
          <cell r="AW44">
            <v>2594.4325946278154</v>
          </cell>
          <cell r="AX44">
            <v>2821.1881607420455</v>
          </cell>
          <cell r="AY44">
            <v>30307.486042752302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>
            <v>0</v>
          </cell>
          <cell r="T45">
            <v>0</v>
          </cell>
          <cell r="U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M46">
            <v>1812.4667530871211</v>
          </cell>
          <cell r="AN46">
            <v>1642.8049807103348</v>
          </cell>
          <cell r="AO46">
            <v>1726.2525370945168</v>
          </cell>
          <cell r="AP46">
            <v>1811.7127260144505</v>
          </cell>
          <cell r="AQ46">
            <v>1894.1624876695917</v>
          </cell>
          <cell r="AR46">
            <v>1813.2285270132782</v>
          </cell>
          <cell r="AS46">
            <v>1642.8054971672339</v>
          </cell>
          <cell r="AT46">
            <v>1727.2611774184386</v>
          </cell>
          <cell r="AU46">
            <v>1642.8054971672339</v>
          </cell>
          <cell r="AV46">
            <v>1642.8054971672339</v>
          </cell>
          <cell r="AW46">
            <v>1810.7195793975013</v>
          </cell>
          <cell r="AX46">
            <v>1980.3870328001776</v>
          </cell>
          <cell r="AY46">
            <v>21147.412292707115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M47">
            <v>1812.4667530871211</v>
          </cell>
          <cell r="AN47">
            <v>1642.8049807103348</v>
          </cell>
          <cell r="AO47">
            <v>1726.2525370945168</v>
          </cell>
          <cell r="AP47">
            <v>1811.7127260144505</v>
          </cell>
          <cell r="AQ47">
            <v>1894.1624876695917</v>
          </cell>
          <cell r="AR47">
            <v>1813.2285270132782</v>
          </cell>
          <cell r="AS47">
            <v>1642.8054971672339</v>
          </cell>
          <cell r="AT47">
            <v>1727.2611774184386</v>
          </cell>
          <cell r="AU47">
            <v>1642.8054971672339</v>
          </cell>
          <cell r="AV47">
            <v>1642.8054971672339</v>
          </cell>
          <cell r="AW47">
            <v>1810.7195793975013</v>
          </cell>
          <cell r="AX47">
            <v>1980.3870328001776</v>
          </cell>
          <cell r="AY47">
            <v>21147.412292707115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M48">
            <v>2301.1515052136324</v>
          </cell>
          <cell r="AN48">
            <v>2132.8988854860117</v>
          </cell>
          <cell r="AO48">
            <v>2217.3318416336565</v>
          </cell>
          <cell r="AP48">
            <v>2303.8241696664204</v>
          </cell>
          <cell r="AQ48">
            <v>2388.3655817628742</v>
          </cell>
          <cell r="AR48">
            <v>2307.2895954593109</v>
          </cell>
          <cell r="AS48">
            <v>2136.5431344802118</v>
          </cell>
          <cell r="AT48">
            <v>2221.4702753231727</v>
          </cell>
          <cell r="AU48">
            <v>2137.1260852050591</v>
          </cell>
          <cell r="AV48">
            <v>2137.3452566016103</v>
          </cell>
          <cell r="AW48">
            <v>2306.565264658338</v>
          </cell>
          <cell r="AX48">
            <v>2476.9989464279261</v>
          </cell>
          <cell r="AY48">
            <v>27066.910541918223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M49">
            <v>1944.701023101117</v>
          </cell>
          <cell r="AN49">
            <v>1798.9685064582936</v>
          </cell>
          <cell r="AO49">
            <v>1873.780193361463</v>
          </cell>
          <cell r="AP49">
            <v>1947.5140992733452</v>
          </cell>
          <cell r="AQ49">
            <v>2021.5653033926053</v>
          </cell>
          <cell r="AR49">
            <v>1950.5876633940516</v>
          </cell>
          <cell r="AS49">
            <v>1801.5143161852427</v>
          </cell>
          <cell r="AT49">
            <v>1875.1265319402769</v>
          </cell>
          <cell r="AU49">
            <v>1801.952981763907</v>
          </cell>
          <cell r="AV49">
            <v>1802.1279315384734</v>
          </cell>
          <cell r="AW49">
            <v>1949.3904517448495</v>
          </cell>
          <cell r="AX49">
            <v>2097.8847216555541</v>
          </cell>
          <cell r="AY49">
            <v>22865.113723809183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M50">
            <v>1677.3742169222269</v>
          </cell>
          <cell r="AN50">
            <v>1546.6502605525056</v>
          </cell>
          <cell r="AO50">
            <v>1617.4510140631214</v>
          </cell>
          <cell r="AP50">
            <v>1672.807446792028</v>
          </cell>
          <cell r="AQ50">
            <v>1750.9664199724211</v>
          </cell>
          <cell r="AR50">
            <v>1683.6782189467378</v>
          </cell>
          <cell r="AS50">
            <v>1546.8503876009029</v>
          </cell>
          <cell r="AT50">
            <v>1609.8287558036843</v>
          </cell>
          <cell r="AU50">
            <v>1546.8503876009029</v>
          </cell>
          <cell r="AV50">
            <v>1546.8503876009029</v>
          </cell>
          <cell r="AW50">
            <v>1680.4297050514649</v>
          </cell>
          <cell r="AX50">
            <v>1811.8395807402894</v>
          </cell>
          <cell r="AY50">
            <v>19691.576781647189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M51">
            <v>1614.4084373563605</v>
          </cell>
          <cell r="AN51">
            <v>1474.0273825447898</v>
          </cell>
          <cell r="AO51">
            <v>1546.1828670588295</v>
          </cell>
          <cell r="AP51">
            <v>1617.1705134098033</v>
          </cell>
          <cell r="AQ51">
            <v>1685.6575400124982</v>
          </cell>
          <cell r="AR51">
            <v>1623.612344869259</v>
          </cell>
          <cell r="AS51">
            <v>1481.4801783842129</v>
          </cell>
          <cell r="AT51">
            <v>1551.9161842098467</v>
          </cell>
          <cell r="AU51">
            <v>1481.4801783842129</v>
          </cell>
          <cell r="AV51">
            <v>1481.4801783842129</v>
          </cell>
          <cell r="AW51">
            <v>1621.5203716423846</v>
          </cell>
          <cell r="AX51">
            <v>1763.2426004637782</v>
          </cell>
          <cell r="AY51">
            <v>18942.178776720189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M52">
            <v>1156.0559735987233</v>
          </cell>
          <cell r="AN52">
            <v>1043.731762615751</v>
          </cell>
          <cell r="AO52">
            <v>1098.9784482536011</v>
          </cell>
          <cell r="AP52">
            <v>1155.5573344626525</v>
          </cell>
          <cell r="AQ52">
            <v>1210.1432134981176</v>
          </cell>
          <cell r="AR52">
            <v>1156.5600355322347</v>
          </cell>
          <cell r="AS52">
            <v>1043.731762615751</v>
          </cell>
          <cell r="AT52">
            <v>1099.6457105672246</v>
          </cell>
          <cell r="AU52">
            <v>1043.731762615751</v>
          </cell>
          <cell r="AV52">
            <v>1043.731762615751</v>
          </cell>
          <cell r="AW52">
            <v>1154.8993683732124</v>
          </cell>
          <cell r="AX52">
            <v>1267.2279692398272</v>
          </cell>
          <cell r="AY52">
            <v>13473.995103988598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M53">
            <v>1445.0699669984042</v>
          </cell>
          <cell r="AN53">
            <v>1304.6647032696887</v>
          </cell>
          <cell r="AO53">
            <v>1373.7230603170012</v>
          </cell>
          <cell r="AP53">
            <v>1444.4466680783155</v>
          </cell>
          <cell r="AQ53">
            <v>1512.6790168726468</v>
          </cell>
          <cell r="AR53">
            <v>1445.7000444152934</v>
          </cell>
          <cell r="AS53">
            <v>1304.6647032696887</v>
          </cell>
          <cell r="AT53">
            <v>1374.5571382090309</v>
          </cell>
          <cell r="AU53">
            <v>1304.6647032696887</v>
          </cell>
          <cell r="AV53">
            <v>1304.6647032696887</v>
          </cell>
          <cell r="AW53">
            <v>1443.6242104665155</v>
          </cell>
          <cell r="AX53">
            <v>1584.0349615497839</v>
          </cell>
          <cell r="AY53">
            <v>16842.493879985748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M54">
            <v>1734.0839603980851</v>
          </cell>
          <cell r="AN54">
            <v>1565.5976439236263</v>
          </cell>
          <cell r="AO54">
            <v>1648.4676723804016</v>
          </cell>
          <cell r="AP54">
            <v>1733.3360016939787</v>
          </cell>
          <cell r="AQ54">
            <v>1815.2148202471762</v>
          </cell>
          <cell r="AR54">
            <v>1734.8400532983519</v>
          </cell>
          <cell r="AS54">
            <v>1565.5976439236263</v>
          </cell>
          <cell r="AT54">
            <v>1649.468565850837</v>
          </cell>
          <cell r="AU54">
            <v>1565.5976439236263</v>
          </cell>
          <cell r="AV54">
            <v>1565.5976439236263</v>
          </cell>
          <cell r="AW54">
            <v>1732.3490525598186</v>
          </cell>
          <cell r="AX54">
            <v>1900.8419538597407</v>
          </cell>
          <cell r="AY54">
            <v>20210.992655982893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M55">
            <v>2312.1119471974466</v>
          </cell>
          <cell r="AN55">
            <v>2087.463525231502</v>
          </cell>
          <cell r="AO55">
            <v>2197.9568965072021</v>
          </cell>
          <cell r="AP55">
            <v>2311.1146689253051</v>
          </cell>
          <cell r="AQ55">
            <v>2420.2864269962351</v>
          </cell>
          <cell r="AR55">
            <v>2313.1200710644694</v>
          </cell>
          <cell r="AS55">
            <v>2087.463525231502</v>
          </cell>
          <cell r="AT55">
            <v>2199.2914211344491</v>
          </cell>
          <cell r="AU55">
            <v>2087.463525231502</v>
          </cell>
          <cell r="AV55">
            <v>2087.463525231502</v>
          </cell>
          <cell r="AW55">
            <v>2309.7987367464248</v>
          </cell>
          <cell r="AX55">
            <v>2534.4559384796544</v>
          </cell>
          <cell r="AY55">
            <v>26947.990207977196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M56">
            <v>1341.8993735377815</v>
          </cell>
          <cell r="AN56">
            <v>1237.3202084420045</v>
          </cell>
          <cell r="AO56">
            <v>1293.960811250497</v>
          </cell>
          <cell r="AP56">
            <v>1338.2459574336224</v>
          </cell>
          <cell r="AQ56">
            <v>1400.773135977937</v>
          </cell>
          <cell r="AR56">
            <v>1346.9425751573904</v>
          </cell>
          <cell r="AS56">
            <v>1237.4803100807221</v>
          </cell>
          <cell r="AT56">
            <v>1287.8630046429475</v>
          </cell>
          <cell r="AU56">
            <v>1237.4803100807221</v>
          </cell>
          <cell r="AV56">
            <v>1237.4803100807221</v>
          </cell>
          <cell r="AW56">
            <v>1344.3437640411719</v>
          </cell>
          <cell r="AX56">
            <v>1449.4716645922315</v>
          </cell>
          <cell r="AY56">
            <v>15753.261425317751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M57">
            <v>1291.5267498850883</v>
          </cell>
          <cell r="AN57">
            <v>1179.2219060358318</v>
          </cell>
          <cell r="AO57">
            <v>1236.9462936470636</v>
          </cell>
          <cell r="AP57">
            <v>1293.7364107278427</v>
          </cell>
          <cell r="AQ57">
            <v>1348.5260320099985</v>
          </cell>
          <cell r="AR57">
            <v>1298.8898758954072</v>
          </cell>
          <cell r="AS57">
            <v>1185.1841427073703</v>
          </cell>
          <cell r="AT57">
            <v>1241.5329473678773</v>
          </cell>
          <cell r="AU57">
            <v>1185.1841427073703</v>
          </cell>
          <cell r="AV57">
            <v>1185.1841427073703</v>
          </cell>
          <cell r="AW57">
            <v>1297.2162973139077</v>
          </cell>
          <cell r="AX57">
            <v>1410.5940803710228</v>
          </cell>
          <cell r="AY57">
            <v>15153.743021376151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M58">
            <v>2012.8490603066721</v>
          </cell>
          <cell r="AN58">
            <v>1855.9803126630068</v>
          </cell>
          <cell r="AO58">
            <v>1940.9412168757456</v>
          </cell>
          <cell r="AP58">
            <v>2007.3689361504335</v>
          </cell>
          <cell r="AQ58">
            <v>2101.1597039669055</v>
          </cell>
          <cell r="AR58">
            <v>2020.4138627360855</v>
          </cell>
          <cell r="AS58">
            <v>1856.2204651210832</v>
          </cell>
          <cell r="AT58">
            <v>1931.7945069644213</v>
          </cell>
          <cell r="AU58">
            <v>1856.2204651210832</v>
          </cell>
          <cell r="AV58">
            <v>1856.2204651210832</v>
          </cell>
          <cell r="AW58">
            <v>2016.5156460617577</v>
          </cell>
          <cell r="AX58">
            <v>2174.2074968883471</v>
          </cell>
          <cell r="AY58">
            <v>23629.892137976625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D62">
            <v>14</v>
          </cell>
          <cell r="E62">
            <v>14</v>
          </cell>
          <cell r="F62">
            <v>14</v>
          </cell>
          <cell r="G62">
            <v>14</v>
          </cell>
          <cell r="H62">
            <v>13</v>
          </cell>
          <cell r="I62">
            <v>13.6</v>
          </cell>
          <cell r="J62">
            <v>13</v>
          </cell>
          <cell r="K62">
            <v>13</v>
          </cell>
          <cell r="L62">
            <v>13</v>
          </cell>
          <cell r="M62">
            <v>12</v>
          </cell>
          <cell r="N62">
            <v>11</v>
          </cell>
          <cell r="O62">
            <v>11</v>
          </cell>
          <cell r="P62">
            <v>12.966666666666667</v>
          </cell>
          <cell r="Q62">
            <v>12.966666666666667</v>
          </cell>
          <cell r="S62">
            <v>767.03118583668606</v>
          </cell>
          <cell r="T62">
            <v>13.511111111111111</v>
          </cell>
          <cell r="U62">
            <v>13</v>
          </cell>
          <cell r="AA62">
            <v>0</v>
          </cell>
          <cell r="AB62">
            <v>13.511111111111111</v>
          </cell>
          <cell r="AD62">
            <v>0</v>
          </cell>
          <cell r="AE62">
            <v>13</v>
          </cell>
        </row>
        <row r="63">
          <cell r="D63">
            <v>14</v>
          </cell>
          <cell r="E63">
            <v>14</v>
          </cell>
          <cell r="F63">
            <v>14</v>
          </cell>
          <cell r="G63">
            <v>14</v>
          </cell>
          <cell r="H63">
            <v>13</v>
          </cell>
          <cell r="I63">
            <v>13.6</v>
          </cell>
          <cell r="J63">
            <v>13</v>
          </cell>
          <cell r="K63">
            <v>13</v>
          </cell>
          <cell r="L63">
            <v>13</v>
          </cell>
          <cell r="M63">
            <v>12</v>
          </cell>
          <cell r="N63">
            <v>11</v>
          </cell>
          <cell r="O63">
            <v>11</v>
          </cell>
          <cell r="P63">
            <v>12.966666666666667</v>
          </cell>
          <cell r="Q63">
            <v>12.966666666666667</v>
          </cell>
          <cell r="S63">
            <v>767.03118583668606</v>
          </cell>
          <cell r="T63">
            <v>13.511111111111111</v>
          </cell>
          <cell r="U63">
            <v>13</v>
          </cell>
          <cell r="AA63">
            <v>0</v>
          </cell>
          <cell r="AB63">
            <v>13.511111111111111</v>
          </cell>
          <cell r="AD63">
            <v>0</v>
          </cell>
          <cell r="AE63">
            <v>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M64">
            <v>0</v>
          </cell>
          <cell r="BN64">
            <v>0</v>
          </cell>
          <cell r="BR64" t="str">
            <v xml:space="preserve">                    CTD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D67">
            <v>131</v>
          </cell>
          <cell r="E67">
            <v>97.5</v>
          </cell>
          <cell r="F67">
            <v>98</v>
          </cell>
          <cell r="G67">
            <v>117</v>
          </cell>
          <cell r="H67">
            <v>74.5</v>
          </cell>
          <cell r="I67">
            <v>63.5</v>
          </cell>
          <cell r="J67">
            <v>105</v>
          </cell>
          <cell r="K67">
            <v>70.5</v>
          </cell>
          <cell r="L67">
            <v>114.5</v>
          </cell>
          <cell r="M67">
            <v>164</v>
          </cell>
          <cell r="N67">
            <v>162</v>
          </cell>
          <cell r="O67">
            <v>170</v>
          </cell>
          <cell r="P67">
            <v>1367.5</v>
          </cell>
          <cell r="Q67">
            <v>1367.5</v>
          </cell>
          <cell r="S67">
            <v>20.695333295459825</v>
          </cell>
          <cell r="T67">
            <v>871.5</v>
          </cell>
          <cell r="U67">
            <v>114.5</v>
          </cell>
          <cell r="AA67">
            <v>0</v>
          </cell>
          <cell r="AB67">
            <v>871.5</v>
          </cell>
          <cell r="AD67">
            <v>0</v>
          </cell>
          <cell r="AE67">
            <v>114.5</v>
          </cell>
          <cell r="AM67">
            <v>15.087771850000259</v>
          </cell>
          <cell r="AN67">
            <v>15.090870591394795</v>
          </cell>
          <cell r="AO67">
            <v>15.094485789688422</v>
          </cell>
          <cell r="AP67">
            <v>15.107913669064748</v>
          </cell>
          <cell r="AQ67">
            <v>15.121341548441075</v>
          </cell>
          <cell r="AR67">
            <v>15.136318798514671</v>
          </cell>
          <cell r="AS67">
            <v>15.142516281303743</v>
          </cell>
          <cell r="AT67">
            <v>15.149230220991907</v>
          </cell>
          <cell r="AU67">
            <v>15.150779591689176</v>
          </cell>
          <cell r="AV67">
            <v>15.153361876184624</v>
          </cell>
          <cell r="AW67">
            <v>15.159559358973697</v>
          </cell>
          <cell r="AX67">
            <v>15.171437867652756</v>
          </cell>
          <cell r="AY67">
            <v>15.130465620324989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M68">
            <v>13.612770946200685</v>
          </cell>
          <cell r="AN68">
            <v>13.620517799687027</v>
          </cell>
          <cell r="AO68">
            <v>13.635495049760623</v>
          </cell>
          <cell r="AP68">
            <v>13.643241903246965</v>
          </cell>
          <cell r="AQ68">
            <v>13.649955842935128</v>
          </cell>
          <cell r="AR68">
            <v>13.670097661999618</v>
          </cell>
          <cell r="AS68">
            <v>13.672679946495066</v>
          </cell>
          <cell r="AT68">
            <v>13.674229317192333</v>
          </cell>
          <cell r="AU68">
            <v>13.676295144788691</v>
          </cell>
          <cell r="AV68">
            <v>13.677328058586872</v>
          </cell>
          <cell r="AW68">
            <v>13.680426799981408</v>
          </cell>
          <cell r="AX68">
            <v>13.681976170678675</v>
          </cell>
          <cell r="AY68">
            <v>13.65791788679609</v>
          </cell>
        </row>
        <row r="69">
          <cell r="D69">
            <v>131</v>
          </cell>
          <cell r="E69">
            <v>97.5</v>
          </cell>
          <cell r="F69">
            <v>98</v>
          </cell>
          <cell r="G69">
            <v>117</v>
          </cell>
          <cell r="H69">
            <v>74.5</v>
          </cell>
          <cell r="I69">
            <v>63.5</v>
          </cell>
          <cell r="J69">
            <v>105</v>
          </cell>
          <cell r="K69">
            <v>70.5</v>
          </cell>
          <cell r="L69">
            <v>114.5</v>
          </cell>
          <cell r="M69">
            <v>164</v>
          </cell>
          <cell r="N69">
            <v>162</v>
          </cell>
          <cell r="O69">
            <v>170</v>
          </cell>
          <cell r="P69">
            <v>1367.5</v>
          </cell>
          <cell r="Q69">
            <v>1367.5</v>
          </cell>
          <cell r="S69">
            <v>20.695333295459825</v>
          </cell>
          <cell r="T69">
            <v>871.5</v>
          </cell>
          <cell r="U69">
            <v>114.5</v>
          </cell>
          <cell r="AA69">
            <v>0</v>
          </cell>
          <cell r="AB69">
            <v>871.5</v>
          </cell>
          <cell r="AD69">
            <v>0</v>
          </cell>
          <cell r="AE69">
            <v>114.5</v>
          </cell>
        </row>
        <row r="70"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"/>
      <sheetName val="Index-Checks"/>
      <sheetName val="Consolidated companies"/>
      <sheetName val="Balance sheet"/>
      <sheetName val="Income statement"/>
      <sheetName val="Income statement EBITDA"/>
      <sheetName val="Net debt"/>
      <sheetName val="Property,plant,equipment"/>
      <sheetName val="Intangible assets"/>
      <sheetName val="Investments"/>
      <sheetName val="Detail of investments"/>
      <sheetName val="Non-current financial assets"/>
      <sheetName val="Deferred tax assets"/>
      <sheetName val="Other non-current assets"/>
      <sheetName val="Trading assets"/>
      <sheetName val="AGEING_TRADING RECEIVABLES"/>
      <sheetName val="Deposits"/>
      <sheetName val="Cash and cash equivalents"/>
      <sheetName val="Other current assets"/>
      <sheetName val="Other current financial assets"/>
      <sheetName val="Equity"/>
      <sheetName val="Provisions"/>
      <sheetName val="Deferred tax liabilities"/>
      <sheetName val="Financial liabilities"/>
      <sheetName val="Other non-current liabilities"/>
      <sheetName val="Trading liabilities"/>
      <sheetName val="Tax assets-liabilities"/>
      <sheetName val="Disposal groups"/>
      <sheetName val="Investments of disposal group"/>
      <sheetName val="Guarantees given"/>
      <sheetName val="Operating revenues"/>
      <sheetName val="Operating expenses"/>
      <sheetName val="Financial incomes"/>
      <sheetName val="Financial expenses"/>
      <sheetName val="Taxation"/>
      <sheetName val="Discontinued operations"/>
      <sheetName val="Minority interest"/>
      <sheetName val="Cash Flow"/>
      <sheetName val="Derivative fin instruments"/>
      <sheetName val="Consolidation area"/>
      <sheetName val="Group Atlantia related parties"/>
      <sheetName val="calcRF"/>
      <sheetName val="Bilanz---% (F)"/>
      <sheetName val="Bilanz-KNZ (F)"/>
      <sheetName val="GuV---% 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utostrade International U.S. Holdings Group</v>
          </cell>
        </row>
        <row r="4">
          <cell r="B4" t="str">
            <v>NON-CURRENT FINANCIAL ASSETS</v>
          </cell>
        </row>
        <row r="6">
          <cell r="B6" t="str">
            <v>(Unit of US dollar)</v>
          </cell>
          <cell r="F6">
            <v>39813</v>
          </cell>
        </row>
        <row r="7">
          <cell r="F7" t="str">
            <v>(1) maturing</v>
          </cell>
          <cell r="G7" t="str">
            <v>(2) maturing</v>
          </cell>
          <cell r="H7" t="str">
            <v>(2) of</v>
          </cell>
        </row>
        <row r="8">
          <cell r="F8" t="str">
            <v>within</v>
          </cell>
          <cell r="G8" t="str">
            <v>over</v>
          </cell>
          <cell r="H8" t="str">
            <v>which maturing</v>
          </cell>
          <cell r="I8" t="str">
            <v>TOTAL</v>
          </cell>
        </row>
        <row r="9">
          <cell r="F9" t="str">
            <v>12 months</v>
          </cell>
          <cell r="G9" t="str">
            <v>13 months</v>
          </cell>
          <cell r="H9" t="str">
            <v>over 60 months</v>
          </cell>
        </row>
        <row r="12">
          <cell r="B12" t="str">
            <v>Long-term bank deposits  (3)</v>
          </cell>
        </row>
        <row r="14">
          <cell r="B14" t="str">
            <v>Fixed bank deposits payable over 12 month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>Accrued income on fixed deposits payable over 12 month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Fixed postal deposits payable over 12 month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Accrued income on fixed postal payable over 12 month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Securities</v>
          </cell>
        </row>
        <row r="22">
          <cell r="C22" t="str">
            <v>Fixed income securities</v>
          </cell>
          <cell r="F22">
            <v>0</v>
          </cell>
          <cell r="G22">
            <v>0</v>
          </cell>
          <cell r="I22">
            <v>0</v>
          </cell>
        </row>
        <row r="23">
          <cell r="C23" t="str">
            <v>Other listed securities</v>
          </cell>
          <cell r="F23">
            <v>0</v>
          </cell>
          <cell r="G23">
            <v>0</v>
          </cell>
          <cell r="I23">
            <v>0</v>
          </cell>
        </row>
        <row r="24">
          <cell r="C24" t="str">
            <v>Other not listed securities</v>
          </cell>
          <cell r="F24">
            <v>0</v>
          </cell>
          <cell r="G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Derivative financial instruments</v>
          </cell>
        </row>
        <row r="28">
          <cell r="C28" t="str">
            <v>Cash flow hedge (assets)</v>
          </cell>
          <cell r="F28">
            <v>0</v>
          </cell>
          <cell r="G28">
            <v>0</v>
          </cell>
          <cell r="I28">
            <v>0</v>
          </cell>
        </row>
        <row r="29">
          <cell r="C29" t="str">
            <v>Fair value hedge (assets)</v>
          </cell>
          <cell r="F29">
            <v>0</v>
          </cell>
          <cell r="G29">
            <v>0</v>
          </cell>
          <cell r="I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Other financial assets</v>
          </cell>
        </row>
        <row r="32">
          <cell r="C32" t="str">
            <v>Financial receivables</v>
          </cell>
        </row>
        <row r="33">
          <cell r="C33" t="str">
            <v>- Financial receivables from subsidiar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(Name A)</v>
          </cell>
          <cell r="F34">
            <v>0</v>
          </cell>
          <cell r="G34">
            <v>0</v>
          </cell>
          <cell r="I34">
            <v>0</v>
          </cell>
        </row>
        <row r="35">
          <cell r="C35" t="str">
            <v>(Name B)</v>
          </cell>
          <cell r="F35">
            <v>0</v>
          </cell>
          <cell r="G35">
            <v>0</v>
          </cell>
          <cell r="I35">
            <v>0</v>
          </cell>
        </row>
        <row r="37">
          <cell r="C37" t="str">
            <v xml:space="preserve">- Financial receivables from associated companies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C38" t="str">
            <v>(Name C)</v>
          </cell>
          <cell r="F38">
            <v>0</v>
          </cell>
          <cell r="G38">
            <v>0</v>
          </cell>
          <cell r="I38">
            <v>0</v>
          </cell>
        </row>
        <row r="39">
          <cell r="C39" t="str">
            <v>(Name D)</v>
          </cell>
          <cell r="F39">
            <v>0</v>
          </cell>
          <cell r="G39">
            <v>0</v>
          </cell>
          <cell r="I39">
            <v>0</v>
          </cell>
        </row>
        <row r="41">
          <cell r="C41" t="str">
            <v xml:space="preserve">- Financial receivables from parent companies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C42" t="str">
            <v>(Name E)</v>
          </cell>
          <cell r="F42">
            <v>0</v>
          </cell>
          <cell r="G42">
            <v>0</v>
          </cell>
          <cell r="I42">
            <v>0</v>
          </cell>
        </row>
        <row r="43">
          <cell r="C43" t="str">
            <v>(Name F)</v>
          </cell>
          <cell r="F43">
            <v>0</v>
          </cell>
          <cell r="G43">
            <v>0</v>
          </cell>
          <cell r="I43">
            <v>0</v>
          </cell>
        </row>
        <row r="45">
          <cell r="C45" t="str">
            <v xml:space="preserve">- Financial receivables from other companies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(Name G)</v>
          </cell>
          <cell r="F46">
            <v>0</v>
          </cell>
          <cell r="G46">
            <v>0</v>
          </cell>
          <cell r="I46">
            <v>0</v>
          </cell>
        </row>
        <row r="47">
          <cell r="C47" t="str">
            <v>(Name H)</v>
          </cell>
          <cell r="F47">
            <v>0</v>
          </cell>
          <cell r="G47">
            <v>0</v>
          </cell>
          <cell r="I47">
            <v>0</v>
          </cell>
        </row>
        <row r="49">
          <cell r="C49" t="str">
            <v>- Financial receivables from other Group companies  (*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(Società I)</v>
          </cell>
          <cell r="F50">
            <v>0</v>
          </cell>
          <cell r="G50">
            <v>0</v>
          </cell>
          <cell r="I50">
            <v>0</v>
          </cell>
        </row>
        <row r="51">
          <cell r="C51" t="str">
            <v>(Società L)</v>
          </cell>
          <cell r="F51">
            <v>0</v>
          </cell>
          <cell r="G51">
            <v>0</v>
          </cell>
          <cell r="I51">
            <v>0</v>
          </cell>
        </row>
        <row r="53">
          <cell r="C53" t="str">
            <v>- Financial receivables from others (third parties)</v>
          </cell>
          <cell r="F53">
            <v>0</v>
          </cell>
          <cell r="G53">
            <v>0</v>
          </cell>
          <cell r="I53">
            <v>0</v>
          </cell>
        </row>
        <row r="55">
          <cell r="B55" t="str">
            <v>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C56" t="str">
            <v>Financial prepaid expenses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TOTA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61">
          <cell r="I61" t="str">
            <v>MOVEMENTS DURING THE PERIOD</v>
          </cell>
        </row>
        <row r="63">
          <cell r="F63">
            <v>39447</v>
          </cell>
          <cell r="I63" t="str">
            <v>Cost</v>
          </cell>
        </row>
        <row r="64">
          <cell r="C64" t="str">
            <v>Financial receivables</v>
          </cell>
          <cell r="F64" t="str">
            <v>Gross value</v>
          </cell>
          <cell r="G64" t="str">
            <v>Accumulated impairments (-)</v>
          </cell>
          <cell r="H64" t="str">
            <v>Net amount</v>
          </cell>
          <cell r="I64" t="str">
            <v>Increases for new openings</v>
          </cell>
        </row>
        <row r="65">
          <cell r="C65" t="str">
            <v>- Financial receivables from subsidiaries</v>
          </cell>
        </row>
        <row r="66">
          <cell r="C66" t="str">
            <v>(Name A)</v>
          </cell>
          <cell r="H66">
            <v>0</v>
          </cell>
        </row>
        <row r="67">
          <cell r="C67" t="str">
            <v>(Name B)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 xml:space="preserve">- Financial receivables from associated companies </v>
          </cell>
        </row>
        <row r="70">
          <cell r="C70" t="str">
            <v>(Name C)</v>
          </cell>
          <cell r="H70">
            <v>0</v>
          </cell>
        </row>
        <row r="71">
          <cell r="C71" t="str">
            <v>(Name D)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 t="str">
            <v xml:space="preserve">- Financial receivables from parent companies </v>
          </cell>
        </row>
        <row r="74">
          <cell r="C74" t="str">
            <v>(Name E)</v>
          </cell>
          <cell r="H74">
            <v>0</v>
          </cell>
        </row>
        <row r="75">
          <cell r="C75" t="str">
            <v>(Name F)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C77" t="str">
            <v xml:space="preserve">- Financial receivables from other companies </v>
          </cell>
        </row>
        <row r="78">
          <cell r="C78" t="str">
            <v>(Name G)</v>
          </cell>
          <cell r="H78">
            <v>0</v>
          </cell>
        </row>
        <row r="79">
          <cell r="C79" t="str">
            <v>(Name H)</v>
          </cell>
          <cell r="H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C81" t="str">
            <v>- Financial receivables from other Group companies  (*)</v>
          </cell>
        </row>
        <row r="82">
          <cell r="C82" t="str">
            <v>(Società I)</v>
          </cell>
          <cell r="H82">
            <v>0</v>
          </cell>
        </row>
        <row r="83">
          <cell r="C83" t="str">
            <v>(Società L)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 t="str">
            <v>- Financial receivables from others (third parties)</v>
          </cell>
        </row>
        <row r="87">
          <cell r="C87" t="str">
            <v>TOTAL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 t="str">
            <v>Financial prepaid expenses</v>
          </cell>
          <cell r="D88" t="str">
            <v>Financial prepaid expenses</v>
          </cell>
        </row>
        <row r="89">
          <cell r="C89" t="str">
            <v>TOTAL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3">
          <cell r="B93" t="str">
            <v>(1) The total value of this column is linked to the row "Current portion of medium/long-term financial assets" in the balance sheet.</v>
          </cell>
        </row>
        <row r="94">
          <cell r="B94" t="str">
            <v>(2) The figures of these colums are linked to "other financial assets" of non-current assets in the balance sheet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stampa_A"/>
      <sheetName val="Stampa_P"/>
      <sheetName val="Stampa_Ce"/>
      <sheetName val="conto_econ_"/>
      <sheetName val="Tavanred_€"/>
      <sheetName val="Tavanpatr_€"/>
      <sheetName val="PD2_(2)"/>
      <sheetName val="PD3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"/>
      <sheetName val="ByVehicleType"/>
      <sheetName val="RevisedComparison"/>
      <sheetName val="Andres"/>
      <sheetName val="Max (2)"/>
      <sheetName val="FF"/>
      <sheetName val="Traffic sens"/>
      <sheetName val="AADT 5 KEY ASSETS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  <row r="50">
          <cell r="C50" t="str">
            <v>Audasa</v>
          </cell>
          <cell r="I50" t="str">
            <v>Audenasa</v>
          </cell>
          <cell r="O50" t="str">
            <v>Aucalsa</v>
          </cell>
          <cell r="U50" t="str">
            <v>Autoestradas de Galicia - AG55</v>
          </cell>
          <cell r="AA50" t="str">
            <v>Autoestradas de Galicia - AG57</v>
          </cell>
          <cell r="AG50" t="str">
            <v xml:space="preserve">Autoestradas de Galicia </v>
          </cell>
          <cell r="AN50" t="str">
            <v>AP1</v>
          </cell>
        </row>
        <row r="51">
          <cell r="C51" t="str">
            <v>Year</v>
          </cell>
          <cell r="D51" t="str">
            <v>Historic AADT</v>
          </cell>
          <cell r="E51" t="str">
            <v xml:space="preserve">Halcrow Case </v>
          </cell>
          <cell r="F51" t="str">
            <v>% Trucks</v>
          </cell>
          <cell r="G51" t="str">
            <v>% Growth</v>
          </cell>
          <cell r="H51" t="str">
            <v>Sens Case</v>
          </cell>
          <cell r="I51" t="str">
            <v>Year</v>
          </cell>
          <cell r="J51" t="str">
            <v>Historic AADT</v>
          </cell>
          <cell r="K51" t="str">
            <v xml:space="preserve">Halcrow Case </v>
          </cell>
          <cell r="L51" t="str">
            <v>% Trucks</v>
          </cell>
          <cell r="M51" t="str">
            <v>% Growth</v>
          </cell>
          <cell r="N51" t="str">
            <v>Sens Case</v>
          </cell>
          <cell r="O51" t="str">
            <v>Year</v>
          </cell>
          <cell r="P51" t="str">
            <v>Historic AADT</v>
          </cell>
          <cell r="Q51" t="str">
            <v xml:space="preserve">Halcrow Case </v>
          </cell>
          <cell r="R51" t="str">
            <v>% Trucks</v>
          </cell>
          <cell r="S51" t="str">
            <v>% Growth</v>
          </cell>
          <cell r="T51" t="str">
            <v>Sens Case</v>
          </cell>
          <cell r="U51" t="str">
            <v>Year</v>
          </cell>
          <cell r="V51" t="str">
            <v>IMD</v>
          </cell>
          <cell r="W51" t="str">
            <v>% Trucks</v>
          </cell>
          <cell r="X51" t="str">
            <v>% Growth</v>
          </cell>
          <cell r="Y51" t="str">
            <v>KM</v>
          </cell>
          <cell r="AA51" t="str">
            <v>Year</v>
          </cell>
          <cell r="AB51" t="str">
            <v>IMD</v>
          </cell>
          <cell r="AC51" t="str">
            <v>% Trucks</v>
          </cell>
          <cell r="AD51" t="str">
            <v>% Growth</v>
          </cell>
          <cell r="AE51" t="str">
            <v>KM</v>
          </cell>
          <cell r="AG51" t="str">
            <v>Year</v>
          </cell>
          <cell r="AH51" t="str">
            <v>Historic AADT</v>
          </cell>
          <cell r="AI51" t="str">
            <v xml:space="preserve">Halcrow Case </v>
          </cell>
          <cell r="AJ51" t="str">
            <v>% Trucks</v>
          </cell>
          <cell r="AK51" t="str">
            <v>% Growth</v>
          </cell>
          <cell r="AL51" t="str">
            <v>KM</v>
          </cell>
          <cell r="AM51" t="str">
            <v>Sens Case</v>
          </cell>
          <cell r="AN51" t="str">
            <v>Year</v>
          </cell>
          <cell r="AO51" t="str">
            <v>AADT</v>
          </cell>
          <cell r="AP51" t="str">
            <v xml:space="preserve">Halcrow Case </v>
          </cell>
          <cell r="AQ51" t="str">
            <v>% Trucks</v>
          </cell>
          <cell r="AR51" t="str">
            <v>% Growth</v>
          </cell>
          <cell r="AS51" t="str">
            <v>Sens Case</v>
          </cell>
        </row>
        <row r="52">
          <cell r="C52">
            <v>1979</v>
          </cell>
          <cell r="D52">
            <v>5704</v>
          </cell>
          <cell r="F52">
            <v>0.11255259467040674</v>
          </cell>
          <cell r="G52" t="str">
            <v>-</v>
          </cell>
          <cell r="I52">
            <v>1988</v>
          </cell>
          <cell r="J52">
            <v>3393</v>
          </cell>
          <cell r="L52">
            <v>0.12938402593575007</v>
          </cell>
          <cell r="M52" t="str">
            <v>-</v>
          </cell>
          <cell r="O52">
            <v>1985</v>
          </cell>
          <cell r="P52">
            <v>2191</v>
          </cell>
          <cell r="R52">
            <v>0.16157005933363761</v>
          </cell>
          <cell r="S52" t="str">
            <v>-</v>
          </cell>
          <cell r="U52">
            <v>2001</v>
          </cell>
          <cell r="V52">
            <v>10537</v>
          </cell>
          <cell r="W52">
            <v>5.5233937553383315E-2</v>
          </cell>
          <cell r="X52" t="str">
            <v>-</v>
          </cell>
          <cell r="Y52">
            <v>32.6</v>
          </cell>
          <cell r="AA52">
            <v>2001</v>
          </cell>
          <cell r="AB52">
            <v>5560</v>
          </cell>
          <cell r="AC52">
            <v>3.4892086330935254E-2</v>
          </cell>
          <cell r="AD52" t="str">
            <v>-</v>
          </cell>
          <cell r="AE52">
            <v>25</v>
          </cell>
          <cell r="AG52">
            <v>2001</v>
          </cell>
          <cell r="AH52">
            <v>8376.84375</v>
          </cell>
          <cell r="AJ52">
            <v>4.9373873330539587E-2</v>
          </cell>
          <cell r="AK52" t="str">
            <v>-</v>
          </cell>
          <cell r="AL52">
            <v>25</v>
          </cell>
          <cell r="AN52">
            <v>1979</v>
          </cell>
          <cell r="AO52">
            <v>3704</v>
          </cell>
          <cell r="AR52" t="str">
            <v>-</v>
          </cell>
        </row>
        <row r="53">
          <cell r="C53">
            <v>1980</v>
          </cell>
          <cell r="D53">
            <v>5414</v>
          </cell>
          <cell r="F53">
            <v>0.14480975249353528</v>
          </cell>
          <cell r="G53">
            <v>-5.0841514726507664E-2</v>
          </cell>
          <cell r="I53">
            <v>1989</v>
          </cell>
          <cell r="J53">
            <v>3978</v>
          </cell>
          <cell r="L53">
            <v>0.12242332830568124</v>
          </cell>
          <cell r="M53">
            <v>0.17241379310344818</v>
          </cell>
          <cell r="O53">
            <v>1986</v>
          </cell>
          <cell r="P53">
            <v>2375</v>
          </cell>
          <cell r="R53">
            <v>0.17263157894736841</v>
          </cell>
          <cell r="S53">
            <v>8.3979917845732555E-2</v>
          </cell>
          <cell r="U53">
            <v>2002</v>
          </cell>
          <cell r="V53">
            <v>10885</v>
          </cell>
          <cell r="W53">
            <v>5.7877813504823149E-2</v>
          </cell>
          <cell r="X53">
            <v>3.3026478124703385E-2</v>
          </cell>
          <cell r="Y53">
            <v>32.6</v>
          </cell>
          <cell r="AA53">
            <v>2002</v>
          </cell>
          <cell r="AB53">
            <v>6065</v>
          </cell>
          <cell r="AC53">
            <v>3.7098103874690848E-2</v>
          </cell>
          <cell r="AD53">
            <v>9.0827338129496393E-2</v>
          </cell>
          <cell r="AE53">
            <v>25</v>
          </cell>
          <cell r="AG53">
            <v>2002</v>
          </cell>
          <cell r="AH53">
            <v>8792.9861111111113</v>
          </cell>
          <cell r="AJ53">
            <v>5.1656939321902712E-2</v>
          </cell>
          <cell r="AK53">
            <v>4.967770362329027E-2</v>
          </cell>
          <cell r="AL53">
            <v>25</v>
          </cell>
          <cell r="AN53">
            <v>1980</v>
          </cell>
          <cell r="AO53">
            <v>4060</v>
          </cell>
          <cell r="AR53">
            <v>9.6112311015118745E-2</v>
          </cell>
        </row>
        <row r="54">
          <cell r="C54">
            <v>1981</v>
          </cell>
          <cell r="D54">
            <v>5648</v>
          </cell>
          <cell r="F54">
            <v>0.1049929178470255</v>
          </cell>
          <cell r="G54">
            <v>4.3221278167713262E-2</v>
          </cell>
          <cell r="I54">
            <v>1990</v>
          </cell>
          <cell r="J54">
            <v>5041</v>
          </cell>
          <cell r="L54">
            <v>0.13846459035905576</v>
          </cell>
          <cell r="M54">
            <v>0.26721970839617892</v>
          </cell>
          <cell r="O54">
            <v>1987</v>
          </cell>
          <cell r="P54">
            <v>2543</v>
          </cell>
          <cell r="R54">
            <v>0.17223751474636256</v>
          </cell>
          <cell r="S54">
            <v>7.0736842105263209E-2</v>
          </cell>
          <cell r="U54">
            <v>2003</v>
          </cell>
          <cell r="V54">
            <v>11554</v>
          </cell>
          <cell r="W54">
            <v>6.3960533148693099E-2</v>
          </cell>
          <cell r="X54">
            <v>6.1460725769407532E-2</v>
          </cell>
          <cell r="Y54">
            <v>32.6</v>
          </cell>
          <cell r="AA54">
            <v>2003</v>
          </cell>
          <cell r="AB54">
            <v>6503</v>
          </cell>
          <cell r="AC54">
            <v>3.8597570352145165E-2</v>
          </cell>
          <cell r="AD54">
            <v>7.2217642209398081E-2</v>
          </cell>
          <cell r="AE54">
            <v>25</v>
          </cell>
          <cell r="AG54">
            <v>2003</v>
          </cell>
          <cell r="AH54">
            <v>9361.7256944444453</v>
          </cell>
          <cell r="AJ54">
            <v>5.6313810258006053E-2</v>
          </cell>
          <cell r="AK54">
            <v>6.4681051027097203E-2</v>
          </cell>
          <cell r="AL54">
            <v>25</v>
          </cell>
          <cell r="AN54">
            <v>1981</v>
          </cell>
          <cell r="AO54">
            <v>5027</v>
          </cell>
          <cell r="AR54">
            <v>0.23817733990147794</v>
          </cell>
        </row>
        <row r="55">
          <cell r="C55">
            <v>1982</v>
          </cell>
          <cell r="D55">
            <v>5852</v>
          </cell>
          <cell r="F55">
            <v>0.11466165413533834</v>
          </cell>
          <cell r="G55">
            <v>3.6118980169971726E-2</v>
          </cell>
          <cell r="I55">
            <v>1991</v>
          </cell>
          <cell r="J55">
            <v>5644</v>
          </cell>
          <cell r="L55">
            <v>0.1536144578313253</v>
          </cell>
          <cell r="M55">
            <v>0.11961912318984336</v>
          </cell>
          <cell r="O55">
            <v>1988</v>
          </cell>
          <cell r="P55">
            <v>2768</v>
          </cell>
          <cell r="R55">
            <v>0.17485549132947978</v>
          </cell>
          <cell r="S55">
            <v>8.8478175383405411E-2</v>
          </cell>
          <cell r="U55">
            <v>2004</v>
          </cell>
          <cell r="V55">
            <v>12262</v>
          </cell>
          <cell r="W55">
            <v>6.1653890066873267E-2</v>
          </cell>
          <cell r="X55">
            <v>6.1277479660723611E-2</v>
          </cell>
          <cell r="Y55">
            <v>32.6</v>
          </cell>
          <cell r="AA55">
            <v>2004</v>
          </cell>
          <cell r="AB55">
            <v>7021</v>
          </cell>
          <cell r="AC55">
            <v>3.859849024355505E-2</v>
          </cell>
          <cell r="AD55">
            <v>7.9655543595263723E-2</v>
          </cell>
          <cell r="AE55">
            <v>25</v>
          </cell>
          <cell r="AG55">
            <v>2004</v>
          </cell>
          <cell r="AH55">
            <v>9987.2604166666661</v>
          </cell>
          <cell r="AJ55">
            <v>5.4619235407885956E-2</v>
          </cell>
          <cell r="AK55">
            <v>6.6818313486095127E-2</v>
          </cell>
          <cell r="AL55">
            <v>25</v>
          </cell>
          <cell r="AN55">
            <v>1982</v>
          </cell>
          <cell r="AO55">
            <v>4966</v>
          </cell>
          <cell r="AR55">
            <v>-1.213447384125721E-2</v>
          </cell>
        </row>
        <row r="56">
          <cell r="C56">
            <v>1983</v>
          </cell>
          <cell r="D56">
            <v>5247</v>
          </cell>
          <cell r="F56">
            <v>0.11072994091862016</v>
          </cell>
          <cell r="G56">
            <v>-0.10338345864661658</v>
          </cell>
          <cell r="I56">
            <v>1992</v>
          </cell>
          <cell r="J56">
            <v>5921</v>
          </cell>
          <cell r="L56">
            <v>0.15504137814558352</v>
          </cell>
          <cell r="M56">
            <v>4.907866761162305E-2</v>
          </cell>
          <cell r="O56">
            <v>1989</v>
          </cell>
          <cell r="P56">
            <v>3233</v>
          </cell>
          <cell r="R56">
            <v>0.17847200742344571</v>
          </cell>
          <cell r="S56">
            <v>0.1679913294797688</v>
          </cell>
          <cell r="U56">
            <v>2005</v>
          </cell>
          <cell r="V56">
            <v>12883</v>
          </cell>
          <cell r="W56">
            <v>6.1476364200884884E-2</v>
          </cell>
          <cell r="X56">
            <v>5.0644266840645935E-2</v>
          </cell>
          <cell r="Y56">
            <v>32.6</v>
          </cell>
          <cell r="AA56">
            <v>2005</v>
          </cell>
          <cell r="AB56">
            <v>7132</v>
          </cell>
          <cell r="AC56">
            <v>3.8137969713965228E-2</v>
          </cell>
          <cell r="AD56">
            <v>1.5809713715994933E-2</v>
          </cell>
          <cell r="AE56">
            <v>25</v>
          </cell>
          <cell r="AG56">
            <v>2005</v>
          </cell>
          <cell r="AH56">
            <v>10386.90625</v>
          </cell>
          <cell r="AJ56">
            <v>5.4521100116365788E-2</v>
          </cell>
          <cell r="AK56">
            <v>4.0015561491358431E-2</v>
          </cell>
          <cell r="AL56">
            <v>25</v>
          </cell>
          <cell r="AN56">
            <v>1983</v>
          </cell>
          <cell r="AO56">
            <v>4611</v>
          </cell>
          <cell r="AR56">
            <v>-7.1486105517519105E-2</v>
          </cell>
        </row>
        <row r="57">
          <cell r="C57">
            <v>1984</v>
          </cell>
          <cell r="D57">
            <v>4982</v>
          </cell>
          <cell r="F57">
            <v>0.10116419108791649</v>
          </cell>
          <cell r="G57">
            <v>-5.0505050505050497E-2</v>
          </cell>
          <cell r="I57">
            <v>1993</v>
          </cell>
          <cell r="J57">
            <v>6013</v>
          </cell>
          <cell r="L57">
            <v>0.15333444204224181</v>
          </cell>
          <cell r="M57">
            <v>1.5537915892585685E-2</v>
          </cell>
          <cell r="O57">
            <v>1990</v>
          </cell>
          <cell r="P57">
            <v>3661</v>
          </cell>
          <cell r="R57">
            <v>0.18519530183010108</v>
          </cell>
          <cell r="S57">
            <v>0.132384781936282</v>
          </cell>
          <cell r="U57">
            <v>2006</v>
          </cell>
          <cell r="V57">
            <v>13664</v>
          </cell>
          <cell r="W57">
            <v>5.9938524590163932E-2</v>
          </cell>
          <cell r="X57">
            <v>6.0622525809205907E-2</v>
          </cell>
          <cell r="Y57">
            <v>32.6</v>
          </cell>
          <cell r="AA57">
            <v>2006</v>
          </cell>
          <cell r="AB57">
            <v>7726</v>
          </cell>
          <cell r="AC57">
            <v>3.6888428682371216E-2</v>
          </cell>
          <cell r="AD57">
            <v>8.3286595625350568E-2</v>
          </cell>
          <cell r="AE57">
            <v>25</v>
          </cell>
          <cell r="AG57">
            <v>2006</v>
          </cell>
          <cell r="AH57">
            <v>11086.743055555557</v>
          </cell>
          <cell r="AJ57">
            <v>5.296678778646418E-2</v>
          </cell>
          <cell r="AK57">
            <v>6.7376828933596755E-2</v>
          </cell>
          <cell r="AL57">
            <v>25</v>
          </cell>
          <cell r="AN57">
            <v>1984</v>
          </cell>
          <cell r="AO57">
            <v>4970</v>
          </cell>
          <cell r="AR57">
            <v>7.7857297766211309E-2</v>
          </cell>
        </row>
        <row r="58">
          <cell r="C58">
            <v>1985</v>
          </cell>
          <cell r="D58">
            <v>5595</v>
          </cell>
          <cell r="F58">
            <v>9.4906166219839147E-2</v>
          </cell>
          <cell r="G58">
            <v>0.12304295463669201</v>
          </cell>
          <cell r="I58">
            <v>1994</v>
          </cell>
          <cell r="J58">
            <v>6387</v>
          </cell>
          <cell r="L58">
            <v>0.15265382808830436</v>
          </cell>
          <cell r="M58">
            <v>6.2198569765508083E-2</v>
          </cell>
          <cell r="O58">
            <v>1991</v>
          </cell>
          <cell r="P58">
            <v>4254</v>
          </cell>
          <cell r="R58">
            <v>0.17865538316878232</v>
          </cell>
          <cell r="S58">
            <v>0.16197760174815623</v>
          </cell>
          <cell r="U58">
            <v>2007</v>
          </cell>
          <cell r="V58">
            <v>14751</v>
          </cell>
          <cell r="W58">
            <v>6.3453325198291638E-2</v>
          </cell>
          <cell r="X58">
            <v>7.9552107728337207E-2</v>
          </cell>
          <cell r="Y58">
            <v>32.6</v>
          </cell>
          <cell r="AA58">
            <v>2007</v>
          </cell>
          <cell r="AB58">
            <v>8196</v>
          </cell>
          <cell r="AC58">
            <v>3.5261102977061982E-2</v>
          </cell>
          <cell r="AD58">
            <v>6.0833549055138603E-2</v>
          </cell>
          <cell r="AE58">
            <v>25</v>
          </cell>
          <cell r="AG58">
            <v>2007</v>
          </cell>
          <cell r="AH58">
            <v>11905.947916666668</v>
          </cell>
          <cell r="AJ58">
            <v>5.5029975971977126E-2</v>
          </cell>
          <cell r="AK58">
            <v>7.3890488577762037E-2</v>
          </cell>
          <cell r="AL58">
            <v>25</v>
          </cell>
          <cell r="AN58">
            <v>1985</v>
          </cell>
          <cell r="AO58">
            <v>5142</v>
          </cell>
          <cell r="AR58">
            <v>3.4607645875251558E-2</v>
          </cell>
        </row>
        <row r="59">
          <cell r="C59">
            <v>1986</v>
          </cell>
          <cell r="D59">
            <v>6209</v>
          </cell>
          <cell r="F59">
            <v>9.2768561765179572E-2</v>
          </cell>
          <cell r="G59">
            <v>0.10974084003574625</v>
          </cell>
          <cell r="I59">
            <v>1995</v>
          </cell>
          <cell r="J59">
            <v>7168</v>
          </cell>
          <cell r="L59">
            <v>0.16573660714285715</v>
          </cell>
          <cell r="M59">
            <v>0.12227963049945201</v>
          </cell>
          <cell r="O59">
            <v>1992</v>
          </cell>
          <cell r="P59">
            <v>4256</v>
          </cell>
          <cell r="R59">
            <v>0.17105263157894737</v>
          </cell>
          <cell r="S59">
            <v>4.7014574518100538E-4</v>
          </cell>
          <cell r="AG59">
            <v>2008</v>
          </cell>
          <cell r="AH59">
            <v>11608.299218750002</v>
          </cell>
          <cell r="AI59">
            <v>11905.947916666668</v>
          </cell>
          <cell r="AJ59">
            <v>5.3246889882134198E-2</v>
          </cell>
          <cell r="AK59">
            <v>0</v>
          </cell>
          <cell r="AM59">
            <v>11310.650520833335</v>
          </cell>
          <cell r="AN59">
            <v>1986</v>
          </cell>
          <cell r="AO59">
            <v>5487</v>
          </cell>
          <cell r="AR59">
            <v>6.7094515752625483E-2</v>
          </cell>
        </row>
        <row r="60">
          <cell r="C60">
            <v>1987</v>
          </cell>
          <cell r="D60">
            <v>7053</v>
          </cell>
          <cell r="F60">
            <v>8.9040124769601589E-2</v>
          </cell>
          <cell r="G60">
            <v>0.13593171203092291</v>
          </cell>
          <cell r="I60">
            <v>1996</v>
          </cell>
          <cell r="J60">
            <v>7418</v>
          </cell>
          <cell r="L60">
            <v>0.16001617686708008</v>
          </cell>
          <cell r="M60">
            <v>3.4877232142857206E-2</v>
          </cell>
          <cell r="O60">
            <v>1993</v>
          </cell>
          <cell r="P60">
            <v>4199</v>
          </cell>
          <cell r="R60">
            <v>0.15908549654679685</v>
          </cell>
          <cell r="S60">
            <v>-1.3392857142857095E-2</v>
          </cell>
          <cell r="AG60">
            <v>2009</v>
          </cell>
          <cell r="AI60">
            <v>12042.560340565011</v>
          </cell>
          <cell r="AJ60">
            <v>5.3080755966724E-2</v>
          </cell>
          <cell r="AK60">
            <v>1.1474300480275534E-2</v>
          </cell>
          <cell r="AM60">
            <v>10858.2245</v>
          </cell>
          <cell r="AN60">
            <v>1987</v>
          </cell>
          <cell r="AO60">
            <v>5994</v>
          </cell>
          <cell r="AR60">
            <v>9.2400218698742487E-2</v>
          </cell>
        </row>
        <row r="61">
          <cell r="C61">
            <v>1988</v>
          </cell>
          <cell r="D61">
            <v>8101</v>
          </cell>
          <cell r="F61">
            <v>8.5544994445130237E-2</v>
          </cell>
          <cell r="G61">
            <v>0.14858925280022683</v>
          </cell>
          <cell r="I61">
            <v>1997</v>
          </cell>
          <cell r="J61">
            <v>7995</v>
          </cell>
          <cell r="L61">
            <v>0.15522201375859912</v>
          </cell>
          <cell r="M61">
            <v>7.7783769210029607E-2</v>
          </cell>
          <cell r="O61">
            <v>1994</v>
          </cell>
          <cell r="P61">
            <v>4583</v>
          </cell>
          <cell r="R61">
            <v>0.15906611389919267</v>
          </cell>
          <cell r="S61">
            <v>9.1450345320314375E-2</v>
          </cell>
          <cell r="AG61">
            <v>2010</v>
          </cell>
          <cell r="AI61">
            <v>12415.879711122525</v>
          </cell>
          <cell r="AJ61">
            <v>5.3080755966723993E-2</v>
          </cell>
          <cell r="AK61">
            <v>3.0999999999999917E-2</v>
          </cell>
          <cell r="AM61">
            <v>10858.2245</v>
          </cell>
          <cell r="AN61">
            <v>1988</v>
          </cell>
          <cell r="AO61">
            <v>6832</v>
          </cell>
          <cell r="AR61">
            <v>0.13980647313980654</v>
          </cell>
        </row>
        <row r="62">
          <cell r="C62">
            <v>1989</v>
          </cell>
          <cell r="D62">
            <v>9638</v>
          </cell>
          <cell r="F62">
            <v>8.777754720896451E-2</v>
          </cell>
          <cell r="G62">
            <v>0.18972966300456728</v>
          </cell>
          <cell r="I62">
            <v>1998</v>
          </cell>
          <cell r="J62">
            <v>9278</v>
          </cell>
          <cell r="L62">
            <v>0.15703815477473593</v>
          </cell>
          <cell r="M62">
            <v>0.16047529706066288</v>
          </cell>
          <cell r="O62">
            <v>1995</v>
          </cell>
          <cell r="P62">
            <v>4680</v>
          </cell>
          <cell r="R62">
            <v>0.16773504273504272</v>
          </cell>
          <cell r="S62">
            <v>2.1165175649138224E-2</v>
          </cell>
          <cell r="AG62">
            <v>2011</v>
          </cell>
          <cell r="AI62">
            <v>12887.683140145182</v>
          </cell>
          <cell r="AJ62">
            <v>5.1782825199904139E-2</v>
          </cell>
          <cell r="AK62">
            <v>3.8000000000000034E-2</v>
          </cell>
          <cell r="AM62">
            <v>11183.971235000001</v>
          </cell>
          <cell r="AN62">
            <v>1989</v>
          </cell>
          <cell r="AO62">
            <v>7777</v>
          </cell>
          <cell r="AR62">
            <v>0.13831967213114749</v>
          </cell>
        </row>
        <row r="63">
          <cell r="C63">
            <v>1990</v>
          </cell>
          <cell r="D63">
            <v>11257</v>
          </cell>
          <cell r="F63">
            <v>8.3148263302833786E-2</v>
          </cell>
          <cell r="G63">
            <v>0.16798090890226192</v>
          </cell>
          <cell r="I63">
            <v>1999</v>
          </cell>
          <cell r="J63">
            <v>10907</v>
          </cell>
          <cell r="L63">
            <v>0.1444026771797928</v>
          </cell>
          <cell r="M63">
            <v>0.17557663289502057</v>
          </cell>
          <cell r="O63">
            <v>1996</v>
          </cell>
          <cell r="P63">
            <v>4718</v>
          </cell>
          <cell r="R63">
            <v>0.16913946587537093</v>
          </cell>
          <cell r="S63">
            <v>8.1196581196580908E-3</v>
          </cell>
          <cell r="AG63">
            <v>2012</v>
          </cell>
          <cell r="AI63">
            <v>13923.391702296132</v>
          </cell>
          <cell r="AJ63">
            <v>5.0931541086270557E-2</v>
          </cell>
          <cell r="AK63">
            <v>8.0364216817583989E-2</v>
          </cell>
          <cell r="AM63">
            <v>12019.90168147724</v>
          </cell>
          <cell r="AN63">
            <v>1990</v>
          </cell>
          <cell r="AO63">
            <v>8294</v>
          </cell>
          <cell r="AQ63">
            <v>0.16144200626959249</v>
          </cell>
          <cell r="AR63">
            <v>6.6478076379066442E-2</v>
          </cell>
        </row>
        <row r="64">
          <cell r="C64">
            <v>1991</v>
          </cell>
          <cell r="D64">
            <v>11985</v>
          </cell>
          <cell r="F64">
            <v>8.5857321652065083E-2</v>
          </cell>
          <cell r="G64">
            <v>6.4670871457759516E-2</v>
          </cell>
          <cell r="I64">
            <v>2000</v>
          </cell>
          <cell r="J64">
            <v>13613</v>
          </cell>
          <cell r="L64">
            <v>0.20862410930727981</v>
          </cell>
          <cell r="M64">
            <v>0.24809755203080597</v>
          </cell>
          <cell r="O64">
            <v>1997</v>
          </cell>
          <cell r="P64">
            <v>4995</v>
          </cell>
          <cell r="R64">
            <v>0.17297297297297298</v>
          </cell>
          <cell r="S64">
            <v>5.8711318355235242E-2</v>
          </cell>
          <cell r="AG64">
            <v>2013</v>
          </cell>
          <cell r="AI64">
            <v>15053.453867487444</v>
          </cell>
          <cell r="AJ64">
            <v>5.0277831239800834E-2</v>
          </cell>
          <cell r="AK64">
            <v>8.116285093128206E-2</v>
          </cell>
          <cell r="AM64">
            <v>12918.312591884933</v>
          </cell>
          <cell r="AN64">
            <v>1991</v>
          </cell>
          <cell r="AO64">
            <v>8954</v>
          </cell>
          <cell r="AQ64">
            <v>0.13033281215099396</v>
          </cell>
          <cell r="AR64">
            <v>7.9575596816976235E-2</v>
          </cell>
        </row>
        <row r="65">
          <cell r="C65">
            <v>1992</v>
          </cell>
          <cell r="D65">
            <v>11281</v>
          </cell>
          <cell r="F65">
            <v>9.2544987146529561E-2</v>
          </cell>
          <cell r="G65">
            <v>-5.8740091781393389E-2</v>
          </cell>
          <cell r="I65">
            <v>2001</v>
          </cell>
          <cell r="J65">
            <v>15041</v>
          </cell>
          <cell r="L65">
            <v>0.21986570041885514</v>
          </cell>
          <cell r="M65">
            <v>0.10489972820098425</v>
          </cell>
          <cell r="O65">
            <v>1998</v>
          </cell>
          <cell r="P65">
            <v>5659</v>
          </cell>
          <cell r="R65">
            <v>0.1641632797314013</v>
          </cell>
          <cell r="S65">
            <v>0.13293293293293296</v>
          </cell>
          <cell r="AG65">
            <v>2014</v>
          </cell>
          <cell r="AI65">
            <v>16233.554954077519</v>
          </cell>
          <cell r="AJ65">
            <v>4.9934362677931533E-2</v>
          </cell>
          <cell r="AK65">
            <v>7.8394041459074471E-2</v>
          </cell>
          <cell r="AM65">
            <v>13883.87398199941</v>
          </cell>
          <cell r="AN65">
            <v>1992</v>
          </cell>
          <cell r="AO65">
            <v>9403</v>
          </cell>
          <cell r="AQ65">
            <v>0.11570775284483675</v>
          </cell>
          <cell r="AR65">
            <v>5.0145186508822936E-2</v>
          </cell>
        </row>
        <row r="66">
          <cell r="C66">
            <v>1993</v>
          </cell>
          <cell r="D66">
            <v>12454</v>
          </cell>
          <cell r="F66">
            <v>8.9609763931267059E-2</v>
          </cell>
          <cell r="G66">
            <v>0.10398014360429042</v>
          </cell>
          <cell r="I66">
            <v>2002</v>
          </cell>
          <cell r="J66">
            <v>16118</v>
          </cell>
          <cell r="L66">
            <v>0.22409728254125821</v>
          </cell>
          <cell r="M66">
            <v>7.1604281630210709E-2</v>
          </cell>
          <cell r="O66">
            <v>1999</v>
          </cell>
          <cell r="P66">
            <v>6320</v>
          </cell>
          <cell r="R66">
            <v>0.16661392405063291</v>
          </cell>
          <cell r="S66">
            <v>0.1168050892383814</v>
          </cell>
          <cell r="AG66">
            <v>2015</v>
          </cell>
          <cell r="AI66">
            <v>17115.676184106967</v>
          </cell>
          <cell r="AJ66">
            <v>4.9813526048277254E-2</v>
          </cell>
          <cell r="AK66">
            <v>5.4339374987477873E-2</v>
          </cell>
          <cell r="AM66">
            <v>14439.228941279387</v>
          </cell>
          <cell r="AN66">
            <v>1993</v>
          </cell>
          <cell r="AO66">
            <v>9680</v>
          </cell>
          <cell r="AQ66">
            <v>0.10330578512396695</v>
          </cell>
          <cell r="AR66">
            <v>2.945868339891522E-2</v>
          </cell>
        </row>
        <row r="67">
          <cell r="C67">
            <v>1994</v>
          </cell>
          <cell r="D67">
            <v>12887</v>
          </cell>
          <cell r="F67">
            <v>9.2651509272910687E-2</v>
          </cell>
          <cell r="G67">
            <v>3.4767946041432518E-2</v>
          </cell>
          <cell r="I67">
            <v>2003</v>
          </cell>
          <cell r="J67">
            <v>16871</v>
          </cell>
          <cell r="L67">
            <v>0.23401102483551656</v>
          </cell>
          <cell r="M67">
            <v>4.671795508127552E-2</v>
          </cell>
          <cell r="O67">
            <v>2000</v>
          </cell>
          <cell r="P67">
            <v>6875</v>
          </cell>
          <cell r="R67">
            <v>0.16712727272727274</v>
          </cell>
          <cell r="S67">
            <v>8.7816455696202445E-2</v>
          </cell>
          <cell r="AG67">
            <v>2016</v>
          </cell>
          <cell r="AI67">
            <v>18023.450264527506</v>
          </cell>
          <cell r="AJ67">
            <v>4.9785507282317086E-2</v>
          </cell>
          <cell r="AK67">
            <v>5.3037582077152479E-2</v>
          </cell>
          <cell r="AM67">
            <v>15016.798098930563</v>
          </cell>
          <cell r="AN67">
            <v>1994</v>
          </cell>
          <cell r="AO67">
            <v>10172</v>
          </cell>
          <cell r="AQ67">
            <v>0.12170664569406213</v>
          </cell>
          <cell r="AR67">
            <v>5.0826446280991755E-2</v>
          </cell>
        </row>
        <row r="68">
          <cell r="C68">
            <v>1995</v>
          </cell>
          <cell r="D68">
            <v>13475</v>
          </cell>
          <cell r="F68">
            <v>9.6474953617810763E-2</v>
          </cell>
          <cell r="G68">
            <v>4.5627376425855459E-2</v>
          </cell>
          <cell r="I68">
            <v>2004</v>
          </cell>
          <cell r="J68">
            <v>17863</v>
          </cell>
          <cell r="L68">
            <v>0.23137210994793708</v>
          </cell>
          <cell r="M68">
            <v>5.8799122755023303E-2</v>
          </cell>
          <cell r="O68">
            <v>2001</v>
          </cell>
          <cell r="P68">
            <v>7433</v>
          </cell>
          <cell r="R68">
            <v>0.16601641329207587</v>
          </cell>
          <cell r="S68">
            <v>8.1163636363636327E-2</v>
          </cell>
          <cell r="AG68">
            <v>2017</v>
          </cell>
          <cell r="AI68">
            <v>18964.543298878998</v>
          </cell>
          <cell r="AJ68">
            <v>4.9813396088294798E-2</v>
          </cell>
          <cell r="AK68">
            <v>5.2214921146573445E-2</v>
          </cell>
          <cell r="AM68">
            <v>15617.470022887786</v>
          </cell>
          <cell r="AN68">
            <v>1995</v>
          </cell>
          <cell r="AO68">
            <v>11026</v>
          </cell>
          <cell r="AQ68">
            <v>0.18175222202067839</v>
          </cell>
          <cell r="AR68">
            <v>8.39559575304758E-2</v>
          </cell>
        </row>
        <row r="69">
          <cell r="C69">
            <v>1996</v>
          </cell>
          <cell r="D69">
            <v>13852</v>
          </cell>
          <cell r="F69">
            <v>9.4065838868033491E-2</v>
          </cell>
          <cell r="G69">
            <v>2.7977736549165133E-2</v>
          </cell>
          <cell r="I69">
            <v>2005</v>
          </cell>
          <cell r="J69">
            <v>18463</v>
          </cell>
          <cell r="L69">
            <v>0.22666955532686994</v>
          </cell>
          <cell r="M69">
            <v>3.3588982813637092E-2</v>
          </cell>
          <cell r="O69">
            <v>2002</v>
          </cell>
          <cell r="P69">
            <v>7696</v>
          </cell>
          <cell r="R69">
            <v>0.16515072765072766</v>
          </cell>
          <cell r="S69">
            <v>3.538275258980228E-2</v>
          </cell>
          <cell r="AG69">
            <v>2018</v>
          </cell>
          <cell r="AI69">
            <v>19944.91055534091</v>
          </cell>
          <cell r="AJ69">
            <v>4.9882730469886796E-2</v>
          </cell>
          <cell r="AK69">
            <v>5.1694746401821368E-2</v>
          </cell>
          <cell r="AM69">
            <v>16242.168823803298</v>
          </cell>
          <cell r="AN69">
            <v>1996</v>
          </cell>
          <cell r="AO69">
            <v>11430</v>
          </cell>
          <cell r="AQ69">
            <v>0.20227471566054242</v>
          </cell>
          <cell r="AR69">
            <v>3.664066751315076E-2</v>
          </cell>
        </row>
        <row r="70">
          <cell r="C70">
            <v>1997</v>
          </cell>
          <cell r="D70">
            <v>14471</v>
          </cell>
          <cell r="F70">
            <v>9.5570451247322233E-2</v>
          </cell>
          <cell r="G70">
            <v>4.4686687842910855E-2</v>
          </cell>
          <cell r="I70">
            <v>2006</v>
          </cell>
          <cell r="J70">
            <v>19220</v>
          </cell>
          <cell r="L70">
            <v>0.22336108220603537</v>
          </cell>
          <cell r="M70">
            <v>4.1000920760439818E-2</v>
          </cell>
          <cell r="O70">
            <v>2003</v>
          </cell>
          <cell r="P70">
            <v>8048</v>
          </cell>
          <cell r="R70">
            <v>0.15643638170974156</v>
          </cell>
          <cell r="S70">
            <v>4.573804573804563E-2</v>
          </cell>
          <cell r="AG70">
            <v>2019</v>
          </cell>
          <cell r="AI70">
            <v>20953.692337349145</v>
          </cell>
          <cell r="AJ70">
            <v>5.0021400171921603E-2</v>
          </cell>
          <cell r="AK70">
            <v>5.0578405915091995E-2</v>
          </cell>
          <cell r="AM70">
            <v>16891.855576755432</v>
          </cell>
          <cell r="AN70">
            <v>1997</v>
          </cell>
          <cell r="AO70">
            <v>12198</v>
          </cell>
          <cell r="AQ70">
            <v>0.22569273651418265</v>
          </cell>
          <cell r="AR70">
            <v>6.7191601049868765E-2</v>
          </cell>
        </row>
        <row r="71">
          <cell r="C71">
            <v>1998</v>
          </cell>
          <cell r="D71">
            <v>15826</v>
          </cell>
          <cell r="F71">
            <v>9.5412612157209656E-2</v>
          </cell>
          <cell r="G71">
            <v>9.3635546955980864E-2</v>
          </cell>
          <cell r="I71">
            <v>2007</v>
          </cell>
          <cell r="J71">
            <v>19751</v>
          </cell>
          <cell r="L71">
            <v>0.22181155384537493</v>
          </cell>
          <cell r="M71">
            <v>2.7627471383975033E-2</v>
          </cell>
          <cell r="O71">
            <v>2004</v>
          </cell>
          <cell r="P71">
            <v>8736</v>
          </cell>
          <cell r="R71">
            <v>0.1507554945054945</v>
          </cell>
          <cell r="S71">
            <v>8.5487077534791345E-2</v>
          </cell>
          <cell r="AG71">
            <v>2020</v>
          </cell>
          <cell r="AI71">
            <v>22031.530935668252</v>
          </cell>
          <cell r="AJ71">
            <v>5.0069261839098191E-2</v>
          </cell>
          <cell r="AK71">
            <v>5.1439077226399066E-2</v>
          </cell>
          <cell r="AM71">
            <v>17567.52979982565</v>
          </cell>
          <cell r="AN71">
            <v>1998</v>
          </cell>
          <cell r="AO71">
            <v>13696</v>
          </cell>
          <cell r="AQ71">
            <v>0.22955607476635514</v>
          </cell>
          <cell r="AR71">
            <v>0.12280701754385959</v>
          </cell>
        </row>
        <row r="72">
          <cell r="C72">
            <v>1999</v>
          </cell>
          <cell r="D72">
            <v>17380</v>
          </cell>
          <cell r="F72">
            <v>9.5339470655926351E-2</v>
          </cell>
          <cell r="G72">
            <v>9.8192847213446122E-2</v>
          </cell>
          <cell r="I72">
            <v>2008</v>
          </cell>
          <cell r="J72">
            <v>19822.506541690174</v>
          </cell>
          <cell r="K72">
            <v>19597.748083380349</v>
          </cell>
          <cell r="L72">
            <v>0.2176392287086871</v>
          </cell>
          <cell r="M72">
            <v>-7.7591978441421405E-3</v>
          </cell>
          <cell r="N72">
            <v>20047.264999999999</v>
          </cell>
          <cell r="O72">
            <v>2005</v>
          </cell>
          <cell r="P72">
            <v>9006</v>
          </cell>
          <cell r="R72">
            <v>0.15245391960914945</v>
          </cell>
          <cell r="S72">
            <v>3.0906593406593297E-2</v>
          </cell>
          <cell r="AG72">
            <v>2021</v>
          </cell>
          <cell r="AI72">
            <v>23177.717081260438</v>
          </cell>
          <cell r="AJ72">
            <v>5.0175959599189801E-2</v>
          </cell>
          <cell r="AK72">
            <v>5.2024807034020126E-2</v>
          </cell>
          <cell r="AM72">
            <v>18270.230991818677</v>
          </cell>
          <cell r="AN72">
            <v>1999</v>
          </cell>
          <cell r="AO72">
            <v>15161</v>
          </cell>
          <cell r="AQ72">
            <v>0.2332299980212387</v>
          </cell>
          <cell r="AR72">
            <v>0.10696553738317749</v>
          </cell>
        </row>
        <row r="73">
          <cell r="C73">
            <v>2000</v>
          </cell>
          <cell r="D73">
            <v>18390</v>
          </cell>
          <cell r="F73">
            <v>9.6737357259380097E-2</v>
          </cell>
          <cell r="G73">
            <v>5.8112773302646747E-2</v>
          </cell>
          <cell r="I73">
            <v>2009</v>
          </cell>
          <cell r="K73">
            <v>19559.387445001281</v>
          </cell>
          <cell r="L73">
            <v>0.21534760898575803</v>
          </cell>
          <cell r="M73">
            <v>-1.9574003204786417E-3</v>
          </cell>
          <cell r="N73">
            <v>19245.374399999997</v>
          </cell>
          <cell r="O73">
            <v>2006</v>
          </cell>
          <cell r="P73">
            <v>9683</v>
          </cell>
          <cell r="R73">
            <v>0.15738923887225034</v>
          </cell>
          <cell r="S73">
            <v>7.5172107483899575E-2</v>
          </cell>
          <cell r="AG73">
            <v>2022</v>
          </cell>
          <cell r="AI73">
            <v>24374.168313524777</v>
          </cell>
          <cell r="AJ73">
            <v>5.0380671067370805E-2</v>
          </cell>
          <cell r="AK73">
            <v>5.1620754022909665E-2</v>
          </cell>
          <cell r="AM73">
            <v>19001.040231491424</v>
          </cell>
          <cell r="AN73">
            <v>2000</v>
          </cell>
          <cell r="AO73">
            <v>16605</v>
          </cell>
          <cell r="AQ73">
            <v>0.23559168925022583</v>
          </cell>
          <cell r="AR73">
            <v>9.524437701998556E-2</v>
          </cell>
        </row>
        <row r="74">
          <cell r="C74">
            <v>2001</v>
          </cell>
          <cell r="D74">
            <v>19903</v>
          </cell>
          <cell r="F74">
            <v>9.7221524393307543E-2</v>
          </cell>
          <cell r="G74">
            <v>8.2272974442631819E-2</v>
          </cell>
          <cell r="I74">
            <v>2010</v>
          </cell>
          <cell r="K74">
            <v>19801.138137393602</v>
          </cell>
          <cell r="L74">
            <v>0.21283585862752002</v>
          </cell>
          <cell r="M74">
            <v>1.2359829420634849E-2</v>
          </cell>
          <cell r="N74">
            <v>19245.374399999997</v>
          </cell>
          <cell r="O74">
            <v>2007</v>
          </cell>
          <cell r="P74">
            <v>10288</v>
          </cell>
          <cell r="R74">
            <v>0.16086702954898913</v>
          </cell>
          <cell r="S74">
            <v>6.2480636166477366E-2</v>
          </cell>
          <cell r="AG74">
            <v>2023</v>
          </cell>
          <cell r="AI74">
            <v>25663.88029537585</v>
          </cell>
          <cell r="AJ74">
            <v>5.0527975502948991E-2</v>
          </cell>
          <cell r="AK74">
            <v>5.2913066212619597E-2</v>
          </cell>
          <cell r="AM74">
            <v>19761.081840751081</v>
          </cell>
          <cell r="AN74">
            <v>2001</v>
          </cell>
          <cell r="AO74">
            <v>18060</v>
          </cell>
          <cell r="AQ74">
            <v>0.23095238095238096</v>
          </cell>
          <cell r="AR74">
            <v>8.7624209575429157E-2</v>
          </cell>
        </row>
        <row r="75">
          <cell r="C75">
            <v>2002</v>
          </cell>
          <cell r="D75">
            <v>20787</v>
          </cell>
          <cell r="F75">
            <v>9.7945831529321209E-2</v>
          </cell>
          <cell r="G75">
            <v>4.441541476159383E-2</v>
          </cell>
          <cell r="I75">
            <v>2011</v>
          </cell>
          <cell r="K75">
            <v>20261.10235944622</v>
          </cell>
          <cell r="L75">
            <v>0.20977120564167007</v>
          </cell>
          <cell r="M75">
            <v>2.3229181012782041E-2</v>
          </cell>
          <cell r="N75">
            <v>19822.735631999996</v>
          </cell>
          <cell r="O75">
            <v>2008</v>
          </cell>
          <cell r="P75">
            <v>10159.4</v>
          </cell>
          <cell r="Q75">
            <v>10288</v>
          </cell>
          <cell r="R75">
            <v>0.1555613085113326</v>
          </cell>
          <cell r="S75">
            <v>0</v>
          </cell>
          <cell r="T75">
            <v>10030.799999999999</v>
          </cell>
          <cell r="AG75">
            <v>2024</v>
          </cell>
          <cell r="AI75">
            <v>27023.017628723042</v>
          </cell>
          <cell r="AJ75">
            <v>5.0757869932128767E-2</v>
          </cell>
          <cell r="AK75">
            <v>5.2959151839251817E-2</v>
          </cell>
          <cell r="AM75">
            <v>20551.525114381126</v>
          </cell>
          <cell r="AN75">
            <v>2002</v>
          </cell>
          <cell r="AO75">
            <v>19401</v>
          </cell>
          <cell r="AQ75">
            <v>0.22426679037163033</v>
          </cell>
          <cell r="AR75">
            <v>7.4252491694352107E-2</v>
          </cell>
        </row>
        <row r="76">
          <cell r="C76">
            <v>2003</v>
          </cell>
          <cell r="D76">
            <v>21958</v>
          </cell>
          <cell r="F76">
            <v>9.6456872210583841E-2</v>
          </cell>
          <cell r="G76">
            <v>5.6333285226343399E-2</v>
          </cell>
          <cell r="I76">
            <v>2012</v>
          </cell>
          <cell r="K76">
            <v>20953.446550332141</v>
          </cell>
          <cell r="L76">
            <v>0.20648256171835649</v>
          </cell>
          <cell r="M76">
            <v>3.4171101779323143E-2</v>
          </cell>
          <cell r="N76">
            <v>20839.517073297895</v>
          </cell>
          <cell r="O76">
            <v>2009</v>
          </cell>
          <cell r="Q76">
            <v>10314.707764424138</v>
          </cell>
          <cell r="R76">
            <v>0.15220540910058244</v>
          </cell>
          <cell r="S76">
            <v>2.5960113164986698E-3</v>
          </cell>
          <cell r="T76">
            <v>9629.5679999999993</v>
          </cell>
          <cell r="AG76">
            <v>2025</v>
          </cell>
          <cell r="AI76">
            <v>28455.055591743385</v>
          </cell>
          <cell r="AJ76">
            <v>5.0995276748855393E-2</v>
          </cell>
          <cell r="AK76">
            <v>5.2993266062862476E-2</v>
          </cell>
          <cell r="AM76">
            <v>21373.586118956373</v>
          </cell>
          <cell r="AN76">
            <v>2003</v>
          </cell>
          <cell r="AO76">
            <v>20101</v>
          </cell>
          <cell r="AQ76">
            <v>0.22023779911447192</v>
          </cell>
          <cell r="AR76">
            <v>3.6080614401319488E-2</v>
          </cell>
        </row>
        <row r="77">
          <cell r="C77">
            <v>2004</v>
          </cell>
          <cell r="D77">
            <v>22561</v>
          </cell>
          <cell r="F77">
            <v>9.6892868223926246E-2</v>
          </cell>
          <cell r="G77">
            <v>2.7461517442390004E-2</v>
          </cell>
          <cell r="I77">
            <v>2013</v>
          </cell>
          <cell r="K77">
            <v>23532.00930895445</v>
          </cell>
          <cell r="L77">
            <v>0.20339709230532294</v>
          </cell>
          <cell r="M77">
            <v>0.12306150935257176</v>
          </cell>
          <cell r="N77">
            <v>21908.45299612451</v>
          </cell>
          <cell r="O77">
            <v>2010</v>
          </cell>
          <cell r="Q77">
            <v>10474.21466742383</v>
          </cell>
          <cell r="R77">
            <v>0.14900480785964754</v>
          </cell>
          <cell r="S77">
            <v>1.5464025413287841E-2</v>
          </cell>
          <cell r="T77">
            <v>9629.5679999999993</v>
          </cell>
          <cell r="AG77">
            <v>2026</v>
          </cell>
          <cell r="AI77">
            <v>29961.958145389399</v>
          </cell>
          <cell r="AJ77">
            <v>5.1243418687525681E-2</v>
          </cell>
          <cell r="AK77">
            <v>5.2957287283714294E-2</v>
          </cell>
          <cell r="AM77">
            <v>22228.52956371463</v>
          </cell>
          <cell r="AN77">
            <v>2004</v>
          </cell>
          <cell r="AO77">
            <v>21072</v>
          </cell>
          <cell r="AQ77">
            <v>0.21977031131359148</v>
          </cell>
          <cell r="AR77">
            <v>4.8306054425153011E-2</v>
          </cell>
        </row>
        <row r="78">
          <cell r="C78">
            <v>2005</v>
          </cell>
          <cell r="D78">
            <v>23581</v>
          </cell>
          <cell r="F78">
            <v>9.6051906195666004E-2</v>
          </cell>
          <cell r="G78">
            <v>4.5210761934311394E-2</v>
          </cell>
          <cell r="I78">
            <v>2014</v>
          </cell>
          <cell r="K78">
            <v>24154.906990128489</v>
          </cell>
          <cell r="L78">
            <v>0.18670605784250233</v>
          </cell>
          <cell r="M78">
            <v>2.6470229252247179E-2</v>
          </cell>
          <cell r="N78">
            <v>23032.218596773804</v>
          </cell>
          <cell r="O78">
            <v>2011</v>
          </cell>
          <cell r="Q78">
            <v>10740.37730235064</v>
          </cell>
          <cell r="R78">
            <v>0.1456360624793388</v>
          </cell>
          <cell r="S78">
            <v>2.5411225889288902E-2</v>
          </cell>
          <cell r="T78">
            <v>9918.4550399999989</v>
          </cell>
          <cell r="AG78">
            <v>2027</v>
          </cell>
          <cell r="AI78">
            <v>31571.779144964239</v>
          </cell>
          <cell r="AJ78">
            <v>5.140658922420737E-2</v>
          </cell>
          <cell r="AK78">
            <v>5.3728831465661875E-2</v>
          </cell>
          <cell r="AM78">
            <v>23117.670746263215</v>
          </cell>
          <cell r="AN78">
            <v>2005</v>
          </cell>
          <cell r="AO78">
            <v>21206</v>
          </cell>
          <cell r="AQ78">
            <v>0.22031500518721117</v>
          </cell>
          <cell r="AR78">
            <v>6.3591495823842603E-3</v>
          </cell>
        </row>
        <row r="79">
          <cell r="C79">
            <v>2006</v>
          </cell>
          <cell r="D79">
            <v>25059</v>
          </cell>
          <cell r="F79">
            <v>9.5295103555608759E-2</v>
          </cell>
          <cell r="G79">
            <v>6.2677579407149908E-2</v>
          </cell>
          <cell r="I79">
            <v>2015</v>
          </cell>
          <cell r="K79">
            <v>25413.697570379485</v>
          </cell>
          <cell r="L79">
            <v>0.18912770142165775</v>
          </cell>
          <cell r="M79">
            <v>5.2113244764942834E-2</v>
          </cell>
          <cell r="N79">
            <v>23953.507340644755</v>
          </cell>
          <cell r="O79">
            <v>2012</v>
          </cell>
          <cell r="Q79">
            <v>10672.611966841288</v>
          </cell>
          <cell r="R79">
            <v>0.14226765049153292</v>
          </cell>
          <cell r="S79">
            <v>-6.3093999029736336E-3</v>
          </cell>
          <cell r="T79">
            <v>10567.89686242614</v>
          </cell>
          <cell r="AG79">
            <v>2028</v>
          </cell>
          <cell r="AI79">
            <v>33258.55450260541</v>
          </cell>
          <cell r="AJ79">
            <v>5.1610647625708883E-2</v>
          </cell>
          <cell r="AK79">
            <v>5.3426680514145675E-2</v>
          </cell>
          <cell r="AM79">
            <v>24042.377576113744</v>
          </cell>
          <cell r="AN79">
            <v>2006</v>
          </cell>
          <cell r="AO79">
            <v>22178</v>
          </cell>
          <cell r="AQ79">
            <v>0.21679141491568221</v>
          </cell>
          <cell r="AR79">
            <v>4.5836084127133914E-2</v>
          </cell>
        </row>
        <row r="80">
          <cell r="C80">
            <v>2007</v>
          </cell>
          <cell r="D80">
            <v>27030</v>
          </cell>
          <cell r="F80">
            <v>9.6004439511653716E-2</v>
          </cell>
          <cell r="G80">
            <v>7.8654375673410826E-2</v>
          </cell>
          <cell r="I80">
            <v>2016</v>
          </cell>
          <cell r="K80">
            <v>26732.511333389477</v>
          </cell>
          <cell r="L80">
            <v>0.18761365186041085</v>
          </cell>
          <cell r="M80">
            <v>5.1893816685184557E-2</v>
          </cell>
          <cell r="N80">
            <v>24911.647634270546</v>
          </cell>
          <cell r="O80">
            <v>2013</v>
          </cell>
          <cell r="Q80">
            <v>10689.135356341152</v>
          </cell>
          <cell r="R80">
            <v>0.14506943157599025</v>
          </cell>
          <cell r="S80">
            <v>1.5482048397523762E-3</v>
          </cell>
          <cell r="T80">
            <v>11259.862916601602</v>
          </cell>
          <cell r="AG80">
            <v>2029</v>
          </cell>
          <cell r="AI80">
            <v>35028.653974662033</v>
          </cell>
          <cell r="AJ80">
            <v>5.1780059530062567E-2</v>
          </cell>
          <cell r="AK80">
            <v>5.3222381385154893E-2</v>
          </cell>
          <cell r="AM80">
            <v>25004.072679158293</v>
          </cell>
          <cell r="AN80">
            <v>2007</v>
          </cell>
          <cell r="AO80">
            <v>23189</v>
          </cell>
          <cell r="AQ80">
            <v>0.21091897020138858</v>
          </cell>
          <cell r="AR80">
            <v>4.5585715573992269E-2</v>
          </cell>
        </row>
        <row r="81">
          <cell r="C81">
            <v>2008</v>
          </cell>
          <cell r="D81">
            <v>26773.215</v>
          </cell>
          <cell r="E81">
            <v>27030</v>
          </cell>
          <cell r="F81">
            <v>9.2388445665904553E-2</v>
          </cell>
          <cell r="G81">
            <v>0</v>
          </cell>
          <cell r="H81">
            <v>26516.43</v>
          </cell>
          <cell r="I81">
            <v>2017</v>
          </cell>
          <cell r="K81">
            <v>28100.689816588383</v>
          </cell>
          <cell r="L81">
            <v>0.18646751013049137</v>
          </cell>
          <cell r="M81">
            <v>5.11803199533305E-2</v>
          </cell>
          <cell r="N81">
            <v>25908.11353964137</v>
          </cell>
          <cell r="O81">
            <v>2014</v>
          </cell>
          <cell r="Q81">
            <v>11232.857670340836</v>
          </cell>
          <cell r="R81">
            <v>0.14239552947425063</v>
          </cell>
          <cell r="S81">
            <v>5.0866819052593382E-2</v>
          </cell>
          <cell r="T81">
            <v>11997.137609417694</v>
          </cell>
          <cell r="AG81">
            <v>2030</v>
          </cell>
          <cell r="AI81">
            <v>36860.935852094779</v>
          </cell>
          <cell r="AJ81">
            <v>5.1954773166850834E-2</v>
          </cell>
          <cell r="AK81">
            <v>5.2308086938142928E-2</v>
          </cell>
          <cell r="AM81">
            <v>26004.235586324627</v>
          </cell>
          <cell r="AN81">
            <v>2008</v>
          </cell>
          <cell r="AO81">
            <v>22899.137499999997</v>
          </cell>
          <cell r="AP81">
            <v>23189</v>
          </cell>
          <cell r="AQ81">
            <v>0.20068640285737849</v>
          </cell>
          <cell r="AR81">
            <v>0</v>
          </cell>
          <cell r="AS81">
            <v>22609.274999999998</v>
          </cell>
        </row>
        <row r="82">
          <cell r="C82">
            <v>2009</v>
          </cell>
          <cell r="E82">
            <v>27084.06</v>
          </cell>
          <cell r="F82">
            <v>9.0056935238855607E-2</v>
          </cell>
          <cell r="G82">
            <v>2.0000000000000018E-3</v>
          </cell>
          <cell r="H82">
            <v>25455.772799999999</v>
          </cell>
          <cell r="I82">
            <v>2018</v>
          </cell>
          <cell r="K82">
            <v>29528.076137741718</v>
          </cell>
          <cell r="L82">
            <v>0.18560675365772925</v>
          </cell>
          <cell r="M82">
            <v>5.0795419275107001E-2</v>
          </cell>
          <cell r="N82">
            <v>26944.438081227025</v>
          </cell>
          <cell r="O82">
            <v>2015</v>
          </cell>
          <cell r="Q82">
            <v>11823.461787652806</v>
          </cell>
          <cell r="R82">
            <v>0.14027619736237551</v>
          </cell>
          <cell r="S82">
            <v>5.2578260549975386E-2</v>
          </cell>
          <cell r="T82">
            <v>12477.023113794403</v>
          </cell>
          <cell r="AG82">
            <v>2031</v>
          </cell>
          <cell r="AI82">
            <v>38767.538479783143</v>
          </cell>
          <cell r="AJ82">
            <v>5.2055837615379609E-2</v>
          </cell>
          <cell r="AK82">
            <v>5.1724205683183033E-2</v>
          </cell>
          <cell r="AM82">
            <v>27044.405009777613</v>
          </cell>
          <cell r="AN82">
            <v>2009</v>
          </cell>
          <cell r="AP82">
            <v>23496.292330489414</v>
          </cell>
          <cell r="AQ82">
            <v>0.19430730300682919</v>
          </cell>
          <cell r="AR82">
            <v>1.3251642179025191E-2</v>
          </cell>
          <cell r="AS82">
            <v>21704.903999999999</v>
          </cell>
        </row>
        <row r="83">
          <cell r="C83">
            <v>2010</v>
          </cell>
          <cell r="E83">
            <v>27652.825259999998</v>
          </cell>
          <cell r="F83">
            <v>8.5843188004554552E-2</v>
          </cell>
          <cell r="G83">
            <v>2.0999999999999908E-2</v>
          </cell>
          <cell r="H83">
            <v>25455.772799999999</v>
          </cell>
          <cell r="I83">
            <v>2019</v>
          </cell>
          <cell r="K83">
            <v>31022.539847929853</v>
          </cell>
          <cell r="L83">
            <v>0.18497436731937647</v>
          </cell>
          <cell r="M83">
            <v>5.0611618014556825E-2</v>
          </cell>
          <cell r="N83">
            <v>28022.215604476107</v>
          </cell>
          <cell r="O83">
            <v>2016</v>
          </cell>
          <cell r="Q83">
            <v>12440.341323130377</v>
          </cell>
          <cell r="R83">
            <v>0.13853329682032881</v>
          </cell>
          <cell r="S83">
            <v>5.2174189468077392E-2</v>
          </cell>
          <cell r="T83">
            <v>12976.104038346179</v>
          </cell>
          <cell r="AG83">
            <v>2032</v>
          </cell>
          <cell r="AI83">
            <v>40729.101718406331</v>
          </cell>
          <cell r="AJ83">
            <v>5.21225585586719E-2</v>
          </cell>
          <cell r="AK83">
            <v>5.0598085809500759E-2</v>
          </cell>
          <cell r="AM83">
            <v>28126.181210168717</v>
          </cell>
          <cell r="AN83">
            <v>2010</v>
          </cell>
          <cell r="AP83">
            <v>24013.36380843553</v>
          </cell>
          <cell r="AQ83">
            <v>0.18901690676464214</v>
          </cell>
          <cell r="AR83">
            <v>2.2006513652162552E-2</v>
          </cell>
          <cell r="AS83">
            <v>21704.903999999999</v>
          </cell>
        </row>
        <row r="84">
          <cell r="C84">
            <v>2011</v>
          </cell>
          <cell r="E84">
            <v>28620.674144099994</v>
          </cell>
          <cell r="F84">
            <v>8.3306124005000759E-2</v>
          </cell>
          <cell r="G84">
            <v>3.499999999999992E-2</v>
          </cell>
          <cell r="H84">
            <v>26219.445983999998</v>
          </cell>
          <cell r="I84">
            <v>2020</v>
          </cell>
          <cell r="K84">
            <v>32563.555431183584</v>
          </cell>
          <cell r="L84">
            <v>0.18444254735024021</v>
          </cell>
          <cell r="M84">
            <v>4.9674062498031191E-2</v>
          </cell>
          <cell r="N84">
            <v>29143.104228655153</v>
          </cell>
          <cell r="O84">
            <v>2017</v>
          </cell>
          <cell r="Q84">
            <v>13078.505439495377</v>
          </cell>
          <cell r="R84">
            <v>0.13715512496253185</v>
          </cell>
          <cell r="S84">
            <v>5.1297958776939545E-2</v>
          </cell>
          <cell r="T84">
            <v>13495.148199880026</v>
          </cell>
          <cell r="AG84">
            <v>2033</v>
          </cell>
          <cell r="AI84">
            <v>42791.019407542779</v>
          </cell>
          <cell r="AJ84">
            <v>5.2044598542870565E-2</v>
          </cell>
          <cell r="AK84">
            <v>5.0625169771535194E-2</v>
          </cell>
          <cell r="AM84">
            <v>29251.228458575468</v>
          </cell>
          <cell r="AN84">
            <v>2011</v>
          </cell>
          <cell r="AP84">
            <v>24717.5332873146</v>
          </cell>
          <cell r="AQ84">
            <v>0.18405283079100937</v>
          </cell>
          <cell r="AR84">
            <v>2.9324066569620166E-2</v>
          </cell>
          <cell r="AS84">
            <v>22356.05112</v>
          </cell>
        </row>
        <row r="85">
          <cell r="C85">
            <v>2012</v>
          </cell>
          <cell r="E85">
            <v>29730.764465814267</v>
          </cell>
          <cell r="F85">
            <v>8.0892242325335359E-2</v>
          </cell>
          <cell r="G85">
            <v>3.878630936941474E-2</v>
          </cell>
          <cell r="H85">
            <v>27879.174960184893</v>
          </cell>
          <cell r="I85">
            <v>2021</v>
          </cell>
          <cell r="K85">
            <v>34218.397827535453</v>
          </cell>
          <cell r="L85">
            <v>0.18413574475787406</v>
          </cell>
          <cell r="M85">
            <v>5.0818848692644858E-2</v>
          </cell>
          <cell r="N85">
            <v>30308.828397801361</v>
          </cell>
          <cell r="O85">
            <v>2018</v>
          </cell>
          <cell r="Q85">
            <v>13742.911611502373</v>
          </cell>
          <cell r="R85">
            <v>0.13606266889801472</v>
          </cell>
          <cell r="S85">
            <v>5.0801383619918594E-2</v>
          </cell>
          <cell r="T85">
            <v>14034.954127875228</v>
          </cell>
          <cell r="AG85">
            <v>2034</v>
          </cell>
          <cell r="AI85">
            <v>44958.488809146773</v>
          </cell>
          <cell r="AJ85">
            <v>5.1904921699887703E-2</v>
          </cell>
          <cell r="AK85">
            <v>5.0652436693806147E-2</v>
          </cell>
          <cell r="AM85">
            <v>30421.277596918488</v>
          </cell>
          <cell r="AN85">
            <v>2012</v>
          </cell>
          <cell r="AP85">
            <v>25656.013236993091</v>
          </cell>
          <cell r="AQ85">
            <v>0.17942911045467605</v>
          </cell>
          <cell r="AR85">
            <v>3.7968187956689547E-2</v>
          </cell>
          <cell r="AS85">
            <v>23819.883392573844</v>
          </cell>
        </row>
        <row r="86">
          <cell r="C86">
            <v>2013</v>
          </cell>
          <cell r="E86">
            <v>31143.165770988577</v>
          </cell>
          <cell r="F86">
            <v>7.8733285335696207E-2</v>
          </cell>
          <cell r="G86">
            <v>4.7506390452837222E-2</v>
          </cell>
          <cell r="H86">
            <v>29643.967188891173</v>
          </cell>
          <cell r="I86">
            <v>2022</v>
          </cell>
          <cell r="K86">
            <v>35986.864399188118</v>
          </cell>
          <cell r="L86">
            <v>0.18405999754231367</v>
          </cell>
          <cell r="M86">
            <v>5.1681746777447968E-2</v>
          </cell>
          <cell r="N86">
            <v>31521.181533713418</v>
          </cell>
          <cell r="O86">
            <v>2019</v>
          </cell>
          <cell r="Q86">
            <v>14437.4609131992</v>
          </cell>
          <cell r="R86">
            <v>0.13520066948664564</v>
          </cell>
          <cell r="S86">
            <v>5.0538730170942125E-2</v>
          </cell>
          <cell r="T86">
            <v>14596.352292990237</v>
          </cell>
          <cell r="AG86">
            <v>2035</v>
          </cell>
          <cell r="AI86">
            <v>47205.173472417671</v>
          </cell>
          <cell r="AJ86">
            <v>5.1747147989619081E-2</v>
          </cell>
          <cell r="AK86">
            <v>4.9972423957760137E-2</v>
          </cell>
          <cell r="AM86">
            <v>31638.128700795227</v>
          </cell>
          <cell r="AN86">
            <v>2013</v>
          </cell>
          <cell r="AP86">
            <v>26842.901485594091</v>
          </cell>
          <cell r="AQ86">
            <v>0.17534550133048735</v>
          </cell>
          <cell r="AR86">
            <v>4.6261601038217526E-2</v>
          </cell>
          <cell r="AS86">
            <v>25379.564655236627</v>
          </cell>
        </row>
        <row r="87">
          <cell r="C87">
            <v>2014</v>
          </cell>
          <cell r="E87">
            <v>32782.946334655149</v>
          </cell>
          <cell r="F87">
            <v>7.6958450452677851E-2</v>
          </cell>
          <cell r="G87">
            <v>5.265298254277373E-2</v>
          </cell>
          <cell r="H87">
            <v>31520.47332645415</v>
          </cell>
          <cell r="I87">
            <v>2023</v>
          </cell>
          <cell r="K87">
            <v>37838.492169718716</v>
          </cell>
          <cell r="L87">
            <v>0.18412336644218613</v>
          </cell>
          <cell r="M87">
            <v>5.1452878750180009E-2</v>
          </cell>
          <cell r="N87">
            <v>32782.028795061953</v>
          </cell>
          <cell r="O87">
            <v>2020</v>
          </cell>
          <cell r="Q87">
            <v>15153.323891387348</v>
          </cell>
          <cell r="R87">
            <v>0.13446053250060036</v>
          </cell>
          <cell r="S87">
            <v>4.9583717143343531E-2</v>
          </cell>
          <cell r="T87">
            <v>15180.206384709847</v>
          </cell>
          <cell r="AG87">
            <v>2036</v>
          </cell>
          <cell r="AI87">
            <v>47913.251074503933</v>
          </cell>
          <cell r="AJ87">
            <v>5.1747147989619081E-2</v>
          </cell>
          <cell r="AK87">
            <v>1.4999999999999902E-2</v>
          </cell>
          <cell r="AM87">
            <v>32903.653848827038</v>
          </cell>
          <cell r="AN87">
            <v>2014</v>
          </cell>
          <cell r="AP87">
            <v>28223.153027565535</v>
          </cell>
          <cell r="AQ87">
            <v>0.17203081133343576</v>
          </cell>
          <cell r="AR87">
            <v>5.1419610607750021E-2</v>
          </cell>
          <cell r="AS87">
            <v>27041.370919983176</v>
          </cell>
        </row>
        <row r="88">
          <cell r="C88">
            <v>2015</v>
          </cell>
          <cell r="E88">
            <v>34549.483442161458</v>
          </cell>
          <cell r="F88">
            <v>7.5549834400620838E-2</v>
          </cell>
          <cell r="G88">
            <v>5.3885855452805442E-2</v>
          </cell>
          <cell r="H88">
            <v>32781.292259512316</v>
          </cell>
          <cell r="I88">
            <v>2024</v>
          </cell>
          <cell r="K88">
            <v>39840.270674387291</v>
          </cell>
          <cell r="L88">
            <v>0.18431558176514451</v>
          </cell>
          <cell r="M88">
            <v>5.2903231336225209E-2</v>
          </cell>
          <cell r="N88">
            <v>34093.309946864436</v>
          </cell>
          <cell r="O88">
            <v>2021</v>
          </cell>
          <cell r="Q88">
            <v>15920.903910496159</v>
          </cell>
          <cell r="R88">
            <v>0.13393424176130403</v>
          </cell>
          <cell r="S88">
            <v>5.0654234319183145E-2</v>
          </cell>
          <cell r="T88">
            <v>15787.414640098241</v>
          </cell>
          <cell r="AG88">
            <v>2037</v>
          </cell>
          <cell r="AI88">
            <v>48631.949840621484</v>
          </cell>
          <cell r="AJ88">
            <v>5.1747147989619081E-2</v>
          </cell>
          <cell r="AK88">
            <v>1.4999999999999902E-2</v>
          </cell>
          <cell r="AM88">
            <v>34219.800002780117</v>
          </cell>
          <cell r="AN88">
            <v>2015</v>
          </cell>
          <cell r="AP88">
            <v>29713.792786716545</v>
          </cell>
          <cell r="AQ88">
            <v>0.16943893429117177</v>
          </cell>
          <cell r="AR88">
            <v>5.2816202275312918E-2</v>
          </cell>
          <cell r="AS88">
            <v>28123.025756782503</v>
          </cell>
        </row>
        <row r="89">
          <cell r="C89">
            <v>2016</v>
          </cell>
          <cell r="E89">
            <v>36386.382782962057</v>
          </cell>
          <cell r="F89">
            <v>7.4391714153821842E-2</v>
          </cell>
          <cell r="G89">
            <v>5.3167201294795463E-2</v>
          </cell>
          <cell r="H89">
            <v>34092.54394989281</v>
          </cell>
          <cell r="I89">
            <v>2025</v>
          </cell>
          <cell r="K89">
            <v>41953.650010161255</v>
          </cell>
          <cell r="L89">
            <v>0.18458073149640325</v>
          </cell>
          <cell r="M89">
            <v>5.3046309676119341E-2</v>
          </cell>
          <cell r="N89">
            <v>35457.042344739013</v>
          </cell>
          <cell r="O89">
            <v>2022</v>
          </cell>
          <cell r="Q89">
            <v>16739.850646935447</v>
          </cell>
          <cell r="R89">
            <v>0.13362109897385657</v>
          </cell>
          <cell r="S89">
            <v>5.1438457329007647E-2</v>
          </cell>
          <cell r="T89">
            <v>16418.91122570217</v>
          </cell>
          <cell r="AG89">
            <v>2038</v>
          </cell>
          <cell r="AI89">
            <v>49361.429088230805</v>
          </cell>
          <cell r="AJ89">
            <v>5.1747147989619081E-2</v>
          </cell>
          <cell r="AK89">
            <v>1.4999999999999902E-2</v>
          </cell>
          <cell r="AM89">
            <v>35588.592002891324</v>
          </cell>
          <cell r="AN89">
            <v>2016</v>
          </cell>
          <cell r="AP89">
            <v>31265.270001584497</v>
          </cell>
          <cell r="AQ89">
            <v>0.16733339417494542</v>
          </cell>
          <cell r="AR89">
            <v>5.2214041674327527E-2</v>
          </cell>
          <cell r="AS89">
            <v>29247.946787053803</v>
          </cell>
        </row>
        <row r="90">
          <cell r="C90">
            <v>2017</v>
          </cell>
          <cell r="E90">
            <v>38279.580790119471</v>
          </cell>
          <cell r="F90">
            <v>7.3468578734882883E-2</v>
          </cell>
          <cell r="G90">
            <v>5.203039880193594E-2</v>
          </cell>
          <cell r="H90">
            <v>35456.24570788852</v>
          </cell>
          <cell r="I90">
            <v>2026</v>
          </cell>
          <cell r="K90">
            <v>44184.30271677881</v>
          </cell>
          <cell r="L90">
            <v>0.18491446663012215</v>
          </cell>
          <cell r="M90">
            <v>5.3169455007544997E-2</v>
          </cell>
          <cell r="N90">
            <v>36875.324038528575</v>
          </cell>
          <cell r="O90">
            <v>2023</v>
          </cell>
          <cell r="Q90">
            <v>17596.454119111895</v>
          </cell>
          <cell r="R90">
            <v>0.13344451935626095</v>
          </cell>
          <cell r="S90">
            <v>5.1171512234087002E-2</v>
          </cell>
          <cell r="T90">
            <v>17075.667674730255</v>
          </cell>
          <cell r="AG90">
            <v>2039</v>
          </cell>
          <cell r="AI90">
            <v>50101.850524554262</v>
          </cell>
          <cell r="AJ90">
            <v>5.1747147989619081E-2</v>
          </cell>
          <cell r="AK90">
            <v>1.4999999999999902E-2</v>
          </cell>
          <cell r="AM90">
            <v>37012.135683006978</v>
          </cell>
          <cell r="AN90">
            <v>2017</v>
          </cell>
          <cell r="AP90">
            <v>32867.526474657869</v>
          </cell>
          <cell r="AQ90">
            <v>0.16568206710637334</v>
          </cell>
          <cell r="AR90">
            <v>5.1247165720691656E-2</v>
          </cell>
          <cell r="AS90">
            <v>30417.864658535957</v>
          </cell>
        </row>
        <row r="91">
          <cell r="C91">
            <v>2018</v>
          </cell>
          <cell r="E91">
            <v>40245.027260272196</v>
          </cell>
          <cell r="F91">
            <v>7.2728965615269578E-2</v>
          </cell>
          <cell r="G91">
            <v>5.1344513957165328E-2</v>
          </cell>
          <cell r="H91">
            <v>36874.495536204064</v>
          </cell>
          <cell r="I91">
            <v>2027</v>
          </cell>
          <cell r="K91">
            <v>46528.358926165572</v>
          </cell>
          <cell r="L91">
            <v>0.18515004578962085</v>
          </cell>
          <cell r="M91">
            <v>5.3051786839596771E-2</v>
          </cell>
          <cell r="N91">
            <v>38350.337000069718</v>
          </cell>
          <cell r="O91">
            <v>2024</v>
          </cell>
          <cell r="Q91">
            <v>18521.778501702753</v>
          </cell>
          <cell r="R91">
            <v>0.13339293735657903</v>
          </cell>
          <cell r="S91">
            <v>5.2585843507291674E-2</v>
          </cell>
          <cell r="T91">
            <v>17758.694381719466</v>
          </cell>
          <cell r="AG91">
            <v>2040</v>
          </cell>
          <cell r="AI91">
            <v>50853.378282422571</v>
          </cell>
          <cell r="AJ91">
            <v>5.1747147989619081E-2</v>
          </cell>
          <cell r="AK91">
            <v>1.4999999999999902E-2</v>
          </cell>
          <cell r="AM91">
            <v>38492.621110327258</v>
          </cell>
          <cell r="AN91">
            <v>2018</v>
          </cell>
          <cell r="AP91">
            <v>34534.160335376044</v>
          </cell>
          <cell r="AQ91">
            <v>0.16438181290538689</v>
          </cell>
          <cell r="AR91">
            <v>5.0707614459616135E-2</v>
          </cell>
          <cell r="AS91">
            <v>31634.579244877397</v>
          </cell>
        </row>
        <row r="92">
          <cell r="C92">
            <v>2019</v>
          </cell>
          <cell r="E92">
            <v>42295.107940317117</v>
          </cell>
          <cell r="F92">
            <v>7.213693613264216E-2</v>
          </cell>
          <cell r="G92">
            <v>5.0939974938684074E-2</v>
          </cell>
          <cell r="H92">
            <v>38349.475357652227</v>
          </cell>
          <cell r="I92">
            <v>2028</v>
          </cell>
          <cell r="K92">
            <v>49033.503060758521</v>
          </cell>
          <cell r="L92">
            <v>0.18538830031574291</v>
          </cell>
          <cell r="M92">
            <v>5.3841231292259595E-2</v>
          </cell>
          <cell r="N92">
            <v>39884.350480072506</v>
          </cell>
          <cell r="O92">
            <v>2025</v>
          </cell>
          <cell r="Q92">
            <v>19498.192176563305</v>
          </cell>
          <cell r="R92">
            <v>0.13341964672354542</v>
          </cell>
          <cell r="S92">
            <v>5.2717058179417631E-2</v>
          </cell>
          <cell r="T92">
            <v>18469.042156988246</v>
          </cell>
          <cell r="AG92">
            <v>2041</v>
          </cell>
          <cell r="AI92">
            <v>51616.178956658907</v>
          </cell>
          <cell r="AJ92">
            <v>5.1747147989619081E-2</v>
          </cell>
          <cell r="AK92">
            <v>1.4999999999999902E-2</v>
          </cell>
          <cell r="AM92">
            <v>40032.32595474035</v>
          </cell>
        </row>
        <row r="93">
          <cell r="C93">
            <v>2020</v>
          </cell>
          <cell r="E93">
            <v>44406.072471003929</v>
          </cell>
          <cell r="F93">
            <v>7.1627563118265056E-2</v>
          </cell>
          <cell r="G93">
            <v>4.991037104493512E-2</v>
          </cell>
          <cell r="H93">
            <v>39883.454371958316</v>
          </cell>
          <cell r="I93">
            <v>2029</v>
          </cell>
          <cell r="K93">
            <v>51656.532671605266</v>
          </cell>
          <cell r="L93">
            <v>0.18556917128724781</v>
          </cell>
          <cell r="M93">
            <v>5.3494640340024047E-2</v>
          </cell>
          <cell r="N93">
            <v>41479.724499275406</v>
          </cell>
          <cell r="O93">
            <v>2026</v>
          </cell>
          <cell r="Q93">
            <v>20528.247738837246</v>
          </cell>
          <cell r="R93">
            <v>0.13351879846882722</v>
          </cell>
          <cell r="S93">
            <v>5.2828259817444101E-2</v>
          </cell>
          <cell r="T93">
            <v>19207.803843267775</v>
          </cell>
          <cell r="AG93">
            <v>2042</v>
          </cell>
          <cell r="AI93">
            <v>52390.421641008783</v>
          </cell>
          <cell r="AJ93">
            <v>5.1747147989619081E-2</v>
          </cell>
          <cell r="AK93">
            <v>1.4999999999999902E-2</v>
          </cell>
          <cell r="AM93">
            <v>41633.618992929965</v>
          </cell>
        </row>
        <row r="94">
          <cell r="C94">
            <v>2021</v>
          </cell>
          <cell r="E94">
            <v>46664.859619486422</v>
          </cell>
          <cell r="F94">
            <v>7.1250734718948716E-2</v>
          </cell>
          <cell r="G94">
            <v>5.086662753066995E-2</v>
          </cell>
          <cell r="H94">
            <v>41478.792546836652</v>
          </cell>
          <cell r="O94">
            <v>2027</v>
          </cell>
          <cell r="Q94">
            <v>21611.627119799323</v>
          </cell>
          <cell r="R94">
            <v>0.133558039049014</v>
          </cell>
          <cell r="S94">
            <v>5.2775053903526326E-2</v>
          </cell>
          <cell r="T94">
            <v>19976.115996998487</v>
          </cell>
          <cell r="AG94">
            <v>2043</v>
          </cell>
          <cell r="AI94">
            <v>53176.277965623907</v>
          </cell>
          <cell r="AJ94">
            <v>5.1747147989619081E-2</v>
          </cell>
          <cell r="AK94">
            <v>1.4999999999999902E-2</v>
          </cell>
          <cell r="AM94">
            <v>43298.963752647163</v>
          </cell>
        </row>
        <row r="95">
          <cell r="C95">
            <v>2022</v>
          </cell>
          <cell r="E95">
            <v>49070.000629770781</v>
          </cell>
          <cell r="F95">
            <v>7.1004041155147801E-2</v>
          </cell>
          <cell r="G95">
            <v>5.1540731717534483E-2</v>
          </cell>
          <cell r="H95">
            <v>43137.944248710119</v>
          </cell>
          <cell r="O95">
            <v>2028</v>
          </cell>
          <cell r="Q95">
            <v>22769.573847371452</v>
          </cell>
          <cell r="R95">
            <v>0.13361442939263699</v>
          </cell>
          <cell r="S95">
            <v>5.3579803184337083E-2</v>
          </cell>
          <cell r="T95">
            <v>20775.160636878427</v>
          </cell>
          <cell r="AG95">
            <v>2044</v>
          </cell>
          <cell r="AI95">
            <v>53973.92213510826</v>
          </cell>
          <cell r="AJ95">
            <v>5.1747147989619081E-2</v>
          </cell>
          <cell r="AK95">
            <v>1.4999999999999902E-2</v>
          </cell>
          <cell r="AM95">
            <v>45030.922302753053</v>
          </cell>
        </row>
        <row r="96">
          <cell r="C96">
            <v>2023</v>
          </cell>
          <cell r="E96">
            <v>51582.644308970972</v>
          </cell>
          <cell r="F96">
            <v>7.0842561544480237E-2</v>
          </cell>
          <cell r="G96">
            <v>5.1205291358316529E-2</v>
          </cell>
          <cell r="H96">
            <v>44863.462018658523</v>
          </cell>
          <cell r="O96">
            <v>2029</v>
          </cell>
          <cell r="Q96">
            <v>23982.634460601086</v>
          </cell>
          <cell r="R96">
            <v>0.13363951906361954</v>
          </cell>
          <cell r="S96">
            <v>5.3275507981001224E-2</v>
          </cell>
          <cell r="T96">
            <v>21606.167062353565</v>
          </cell>
        </row>
        <row r="97">
          <cell r="C97">
            <v>2024</v>
          </cell>
          <cell r="E97">
            <v>54293.740184866991</v>
          </cell>
          <cell r="F97">
            <v>7.0758585091298301E-2</v>
          </cell>
          <cell r="G97">
            <v>5.2558295764308482E-2</v>
          </cell>
          <cell r="H97">
            <v>46658.000499404865</v>
          </cell>
          <cell r="O97">
            <v>2030</v>
          </cell>
          <cell r="Q97">
            <v>25255.270586367486</v>
          </cell>
          <cell r="R97">
            <v>0.13362999346041796</v>
          </cell>
          <cell r="S97">
            <v>5.3064901099881157E-2</v>
          </cell>
          <cell r="T97">
            <v>22470.413744847709</v>
          </cell>
        </row>
        <row r="98">
          <cell r="C98">
            <v>2025</v>
          </cell>
          <cell r="E98">
            <v>57152.460245639682</v>
          </cell>
          <cell r="F98">
            <v>7.0724776787509186E-2</v>
          </cell>
          <cell r="G98">
            <v>5.2652848211210301E-2</v>
          </cell>
          <cell r="H98">
            <v>48524.320519381065</v>
          </cell>
          <cell r="O98">
            <v>2031</v>
          </cell>
          <cell r="Q98">
            <v>26570.964466020581</v>
          </cell>
          <cell r="R98">
            <v>0.13351700529306157</v>
          </cell>
          <cell r="S98">
            <v>5.2095814026371645E-2</v>
          </cell>
          <cell r="T98">
            <v>23369.230294641617</v>
          </cell>
        </row>
        <row r="99">
          <cell r="C99">
            <v>2026</v>
          </cell>
          <cell r="E99">
            <v>60166.1420680339</v>
          </cell>
          <cell r="F99">
            <v>7.0737085271930622E-2</v>
          </cell>
          <cell r="G99">
            <v>5.2730570292888412E-2</v>
          </cell>
          <cell r="H99">
            <v>50465.293340156306</v>
          </cell>
          <cell r="O99">
            <v>2032</v>
          </cell>
          <cell r="Q99">
            <v>27937.988817288158</v>
          </cell>
          <cell r="R99">
            <v>0.13328905736116356</v>
          </cell>
          <cell r="S99">
            <v>5.1448051613472767E-2</v>
          </cell>
          <cell r="T99">
            <v>24303.999506427281</v>
          </cell>
        </row>
        <row r="100">
          <cell r="C100">
            <v>2027</v>
          </cell>
          <cell r="E100">
            <v>63337.649988111996</v>
          </cell>
          <cell r="F100">
            <v>7.072017836717398E-2</v>
          </cell>
          <cell r="G100">
            <v>5.2712502598086797E-2</v>
          </cell>
          <cell r="H100">
            <v>52483.905073762558</v>
          </cell>
          <cell r="O100">
            <v>2033</v>
          </cell>
          <cell r="Q100">
            <v>29340.859981415888</v>
          </cell>
          <cell r="R100">
            <v>0.13288212313336412</v>
          </cell>
          <cell r="S100">
            <v>5.021374921804056E-2</v>
          </cell>
          <cell r="T100">
            <v>25276.159486684373</v>
          </cell>
        </row>
        <row r="101">
          <cell r="C101">
            <v>2028</v>
          </cell>
          <cell r="E101">
            <v>66726.988423210467</v>
          </cell>
          <cell r="F101">
            <v>7.0717069693679122E-2</v>
          </cell>
          <cell r="G101">
            <v>5.3512222757469363E-2</v>
          </cell>
          <cell r="H101">
            <v>54583.261276713063</v>
          </cell>
          <cell r="O101">
            <v>2034</v>
          </cell>
          <cell r="Q101">
            <v>30812.92371864722</v>
          </cell>
          <cell r="R101">
            <v>0.13235466880538599</v>
          </cell>
          <cell r="S101">
            <v>5.0171117621082617E-2</v>
          </cell>
          <cell r="T101">
            <v>26287.205866151748</v>
          </cell>
        </row>
        <row r="102">
          <cell r="C102">
            <v>2029</v>
          </cell>
          <cell r="E102">
            <v>69313.979756314846</v>
          </cell>
          <cell r="F102">
            <v>7.069997942813952E-2</v>
          </cell>
          <cell r="G102">
            <v>3.8769790068998722E-2</v>
          </cell>
          <cell r="H102">
            <v>56766.59172778159</v>
          </cell>
          <cell r="O102">
            <v>2035</v>
          </cell>
          <cell r="Q102">
            <v>32357.887430683248</v>
          </cell>
          <cell r="R102">
            <v>0.13172497491214355</v>
          </cell>
          <cell r="S102">
            <v>5.0140120624160511E-2</v>
          </cell>
          <cell r="T102">
            <v>27338.694100797817</v>
          </cell>
        </row>
        <row r="103">
          <cell r="C103">
            <v>2030</v>
          </cell>
          <cell r="E103">
            <v>72028.987547163211</v>
          </cell>
          <cell r="F103">
            <v>7.0666663754088588E-2</v>
          </cell>
          <cell r="G103">
            <v>3.9169699970964533E-2</v>
          </cell>
          <cell r="H103">
            <v>59037.255396892855</v>
          </cell>
          <cell r="O103">
            <v>2036</v>
          </cell>
          <cell r="Q103">
            <v>32843.25574214349</v>
          </cell>
          <cell r="R103">
            <v>0.13172497491214355</v>
          </cell>
          <cell r="S103">
            <v>1.4999999999999902E-2</v>
          </cell>
          <cell r="T103">
            <v>28432.241864829732</v>
          </cell>
        </row>
        <row r="104">
          <cell r="C104">
            <v>2031</v>
          </cell>
          <cell r="E104">
            <v>74838.827804481291</v>
          </cell>
          <cell r="F104">
            <v>7.0577996327213649E-2</v>
          </cell>
          <cell r="G104">
            <v>3.9009853574274445E-2</v>
          </cell>
          <cell r="H104">
            <v>61398.745612768573</v>
          </cell>
          <cell r="O104">
            <v>2037</v>
          </cell>
          <cell r="Q104">
            <v>33335.904578275637</v>
          </cell>
          <cell r="R104">
            <v>0.13172497491214355</v>
          </cell>
          <cell r="S104">
            <v>1.4999999999999902E-2</v>
          </cell>
          <cell r="T104">
            <v>29569.531539422922</v>
          </cell>
        </row>
        <row r="105">
          <cell r="C105">
            <v>2032</v>
          </cell>
          <cell r="E105">
            <v>77761.949398552242</v>
          </cell>
          <cell r="F105">
            <v>7.0427258643431384E-2</v>
          </cell>
          <cell r="G105">
            <v>3.9058890683158376E-2</v>
          </cell>
          <cell r="H105">
            <v>63854.695437279319</v>
          </cell>
          <cell r="O105">
            <v>2038</v>
          </cell>
          <cell r="Q105">
            <v>33835.943146949765</v>
          </cell>
          <cell r="R105">
            <v>0.13172497491214355</v>
          </cell>
          <cell r="S105">
            <v>1.4999999999999902E-2</v>
          </cell>
          <cell r="T105">
            <v>30752.31280099984</v>
          </cell>
        </row>
        <row r="106">
          <cell r="C106">
            <v>2033</v>
          </cell>
          <cell r="E106">
            <v>80767.815440988896</v>
          </cell>
          <cell r="F106">
            <v>7.0178224407946868E-2</v>
          </cell>
          <cell r="G106">
            <v>3.8654715650590532E-2</v>
          </cell>
          <cell r="H106">
            <v>66408.883254770495</v>
          </cell>
          <cell r="O106">
            <v>2039</v>
          </cell>
          <cell r="Q106">
            <v>34343.482294154011</v>
          </cell>
          <cell r="R106">
            <v>0.13172497491214355</v>
          </cell>
          <cell r="S106">
            <v>1.4999999999999902E-2</v>
          </cell>
          <cell r="T106">
            <v>31982.405313039835</v>
          </cell>
        </row>
        <row r="107">
          <cell r="C107">
            <v>2034</v>
          </cell>
          <cell r="E107">
            <v>83926.584544947997</v>
          </cell>
          <cell r="F107">
            <v>6.9863706117880536E-2</v>
          </cell>
          <cell r="G107">
            <v>3.9109255174383017E-2</v>
          </cell>
          <cell r="H107">
            <v>69065.23858496132</v>
          </cell>
          <cell r="O107">
            <v>2040</v>
          </cell>
          <cell r="Q107">
            <v>34858.634528566319</v>
          </cell>
          <cell r="R107">
            <v>0.13172497491214355</v>
          </cell>
          <cell r="S107">
            <v>1.4999999999999902E-2</v>
          </cell>
          <cell r="T107">
            <v>33261.701525561431</v>
          </cell>
        </row>
        <row r="108">
          <cell r="C108">
            <v>2035</v>
          </cell>
          <cell r="E108">
            <v>87246.22934387828</v>
          </cell>
          <cell r="F108">
            <v>6.9493885881447642E-2</v>
          </cell>
          <cell r="G108">
            <v>3.9554151011023331E-2</v>
          </cell>
          <cell r="H108">
            <v>71827.848128359779</v>
          </cell>
          <cell r="O108">
            <v>2041</v>
          </cell>
          <cell r="Q108">
            <v>35381.514046494813</v>
          </cell>
          <cell r="R108">
            <v>0.13172497491214355</v>
          </cell>
          <cell r="S108">
            <v>1.4999999999999902E-2</v>
          </cell>
          <cell r="T108">
            <v>34592.169586583892</v>
          </cell>
        </row>
        <row r="109">
          <cell r="C109">
            <v>2036</v>
          </cell>
          <cell r="E109">
            <v>88283.050462587562</v>
          </cell>
          <cell r="F109">
            <v>6.9493885881447642E-2</v>
          </cell>
          <cell r="G109">
            <v>1.1883850184776223E-2</v>
          </cell>
          <cell r="H109">
            <v>74700.962053494179</v>
          </cell>
          <cell r="O109">
            <v>2042</v>
          </cell>
          <cell r="Q109">
            <v>35912.23675719223</v>
          </cell>
          <cell r="R109">
            <v>0.13172497491214355</v>
          </cell>
          <cell r="S109">
            <v>1.4999999999999902E-2</v>
          </cell>
          <cell r="T109">
            <v>35912.23675719223</v>
          </cell>
        </row>
        <row r="110">
          <cell r="C110">
            <v>2037</v>
          </cell>
          <cell r="E110">
            <v>89335.423898077468</v>
          </cell>
          <cell r="F110">
            <v>6.9493885881447642E-2</v>
          </cell>
          <cell r="G110">
            <v>1.1920447129722511E-2</v>
          </cell>
          <cell r="H110">
            <v>77689.000535633953</v>
          </cell>
          <cell r="O110">
            <v>2043</v>
          </cell>
          <cell r="Q110">
            <v>36450.920308550107</v>
          </cell>
          <cell r="R110">
            <v>0.13172497491214355</v>
          </cell>
          <cell r="S110">
            <v>1.4999999999999902E-2</v>
          </cell>
          <cell r="T110">
            <v>36450.920308550107</v>
          </cell>
        </row>
        <row r="111">
          <cell r="C111">
            <v>2038</v>
          </cell>
          <cell r="E111">
            <v>90403.582935099723</v>
          </cell>
          <cell r="F111">
            <v>6.9493885881447642E-2</v>
          </cell>
          <cell r="G111">
            <v>1.1956724336372071E-2</v>
          </cell>
          <cell r="H111">
            <v>80796.560557059318</v>
          </cell>
          <cell r="O111">
            <v>2044</v>
          </cell>
          <cell r="Q111">
            <v>36997.684113178351</v>
          </cell>
          <cell r="R111">
            <v>0.13172497491214355</v>
          </cell>
          <cell r="S111">
            <v>1.4999999999999902E-2</v>
          </cell>
          <cell r="T111">
            <v>36997.684113178351</v>
          </cell>
        </row>
        <row r="112">
          <cell r="C112">
            <v>2039</v>
          </cell>
          <cell r="E112">
            <v>91487.764357677312</v>
          </cell>
          <cell r="F112">
            <v>6.9493885881447642E-2</v>
          </cell>
          <cell r="G112">
            <v>1.1992682008587163E-2</v>
          </cell>
          <cell r="H112">
            <v>84028.422979341689</v>
          </cell>
          <cell r="O112">
            <v>2045</v>
          </cell>
          <cell r="Q112">
            <v>37552.649374876026</v>
          </cell>
          <cell r="R112">
            <v>0.13172497491214355</v>
          </cell>
          <cell r="S112">
            <v>1.4999999999999902E-2</v>
          </cell>
          <cell r="T112">
            <v>37552.649374876026</v>
          </cell>
        </row>
        <row r="113">
          <cell r="C113">
            <v>2040</v>
          </cell>
          <cell r="E113">
            <v>92588.208501593544</v>
          </cell>
          <cell r="F113">
            <v>6.9493885881447642E-2</v>
          </cell>
          <cell r="G113">
            <v>1.2028320416858973E-2</v>
          </cell>
          <cell r="H113">
            <v>87389.559898515363</v>
          </cell>
          <cell r="O113">
            <v>2046</v>
          </cell>
          <cell r="Q113">
            <v>38115.939115499161</v>
          </cell>
          <cell r="R113">
            <v>0.13172497491214355</v>
          </cell>
          <cell r="S113">
            <v>1.4999999999999902E-2</v>
          </cell>
          <cell r="T113">
            <v>38115.939115499161</v>
          </cell>
        </row>
        <row r="114">
          <cell r="C114">
            <v>2041</v>
          </cell>
          <cell r="E114">
            <v>93705.159307668553</v>
          </cell>
          <cell r="F114">
            <v>6.9493885881447642E-2</v>
          </cell>
          <cell r="G114">
            <v>1.2063639897037071E-2</v>
          </cell>
          <cell r="H114">
            <v>90885.142294455974</v>
          </cell>
          <cell r="O114">
            <v>2047</v>
          </cell>
          <cell r="Q114">
            <v>38687.678202231647</v>
          </cell>
          <cell r="R114">
            <v>0.13172497491214355</v>
          </cell>
          <cell r="S114">
            <v>1.4999999999999902E-2</v>
          </cell>
          <cell r="T114">
            <v>38687.678202231647</v>
          </cell>
        </row>
        <row r="115">
          <cell r="C115">
            <v>2042</v>
          </cell>
          <cell r="E115">
            <v>94369.58102931593</v>
          </cell>
          <cell r="F115">
            <v>6.9493885881447642E-2</v>
          </cell>
          <cell r="G115">
            <v>7.0905564491474671E-3</v>
          </cell>
          <cell r="H115">
            <v>94369.58102931593</v>
          </cell>
          <cell r="O115">
            <v>2048</v>
          </cell>
          <cell r="Q115">
            <v>39267.99337526512</v>
          </cell>
          <cell r="R115">
            <v>0.13172497491214355</v>
          </cell>
          <cell r="S115">
            <v>1.4999999999999902E-2</v>
          </cell>
          <cell r="T115">
            <v>39267.99337526512</v>
          </cell>
        </row>
        <row r="116">
          <cell r="C116">
            <v>2043</v>
          </cell>
          <cell r="E116">
            <v>95043.969076788053</v>
          </cell>
          <cell r="F116">
            <v>6.9493885881447642E-2</v>
          </cell>
          <cell r="G116">
            <v>7.1462439497598229E-3</v>
          </cell>
          <cell r="H116">
            <v>95043.969076788053</v>
          </cell>
          <cell r="O116">
            <v>2049</v>
          </cell>
          <cell r="Q116">
            <v>39857.013275894089</v>
          </cell>
          <cell r="R116">
            <v>0.13172497491214355</v>
          </cell>
          <cell r="S116">
            <v>1.4999999999999902E-2</v>
          </cell>
          <cell r="T116">
            <v>39857.013275894089</v>
          </cell>
        </row>
        <row r="117">
          <cell r="C117">
            <v>2044</v>
          </cell>
          <cell r="E117">
            <v>95728.472944972222</v>
          </cell>
          <cell r="F117">
            <v>6.9493885881447642E-2</v>
          </cell>
          <cell r="G117">
            <v>7.2019705703909587E-3</v>
          </cell>
          <cell r="H117">
            <v>95728.472944972222</v>
          </cell>
          <cell r="O117">
            <v>2050</v>
          </cell>
          <cell r="Q117">
            <v>40454.868475032497</v>
          </cell>
          <cell r="R117">
            <v>0.13172497491214355</v>
          </cell>
          <cell r="S117">
            <v>1.4999999999999902E-2</v>
          </cell>
          <cell r="T117">
            <v>40454.868475032497</v>
          </cell>
        </row>
        <row r="118">
          <cell r="C118">
            <v>2045</v>
          </cell>
          <cell r="E118">
            <v>96423.244371179171</v>
          </cell>
          <cell r="F118">
            <v>6.9493885881447642E-2</v>
          </cell>
          <cell r="G118">
            <v>7.2577301698557584E-3</v>
          </cell>
          <cell r="H118">
            <v>96423.244371179171</v>
          </cell>
        </row>
        <row r="119">
          <cell r="C119">
            <v>2046</v>
          </cell>
          <cell r="E119">
            <v>97128.437368779239</v>
          </cell>
          <cell r="F119">
            <v>6.9493885881447642E-2</v>
          </cell>
          <cell r="G119">
            <v>7.31351659238344E-3</v>
          </cell>
          <cell r="H119">
            <v>97128.437368779239</v>
          </cell>
        </row>
        <row r="120">
          <cell r="C120">
            <v>2047</v>
          </cell>
          <cell r="E120">
            <v>97844.208261343287</v>
          </cell>
          <cell r="F120">
            <v>6.9493885881447642E-2</v>
          </cell>
          <cell r="G120">
            <v>7.3693236703313847E-3</v>
          </cell>
          <cell r="H120">
            <v>97844.208261343287</v>
          </cell>
        </row>
        <row r="121">
          <cell r="C121">
            <v>2048</v>
          </cell>
          <cell r="E121">
            <v>98570.715717295796</v>
          </cell>
          <cell r="F121">
            <v>6.9493885881447642E-2</v>
          </cell>
          <cell r="G121">
            <v>7.4251452269100682E-3</v>
          </cell>
          <cell r="H121">
            <v>98570.715717295796</v>
          </cell>
        </row>
        <row r="153">
          <cell r="BP153">
            <v>1000000</v>
          </cell>
        </row>
      </sheetData>
      <sheetData sheetId="5" refreshError="1"/>
      <sheetData sheetId="6" refreshError="1"/>
      <sheetData sheetId="7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>AADT</v>
          </cell>
          <cell r="D11">
            <v>27030</v>
          </cell>
          <cell r="E11">
            <v>27030</v>
          </cell>
          <cell r="F11">
            <v>27084</v>
          </cell>
          <cell r="G11">
            <v>27653</v>
          </cell>
          <cell r="H11">
            <v>28621</v>
          </cell>
          <cell r="I11">
            <v>29731</v>
          </cell>
          <cell r="J11">
            <v>31143</v>
          </cell>
          <cell r="K11">
            <v>32783</v>
          </cell>
          <cell r="L11">
            <v>34549</v>
          </cell>
          <cell r="M11">
            <v>36386</v>
          </cell>
          <cell r="N11">
            <v>38280</v>
          </cell>
          <cell r="O11">
            <v>40245</v>
          </cell>
          <cell r="P11">
            <v>42295</v>
          </cell>
          <cell r="Q11">
            <v>44406</v>
          </cell>
          <cell r="R11">
            <v>46665</v>
          </cell>
          <cell r="S11">
            <v>49070</v>
          </cell>
          <cell r="T11">
            <v>51583</v>
          </cell>
          <cell r="U11">
            <v>54294</v>
          </cell>
          <cell r="V11">
            <v>57152</v>
          </cell>
          <cell r="W11">
            <v>60166</v>
          </cell>
          <cell r="X11">
            <v>63338</v>
          </cell>
          <cell r="Y11">
            <v>66727</v>
          </cell>
          <cell r="Z11">
            <v>69314</v>
          </cell>
          <cell r="AA11">
            <v>72029</v>
          </cell>
          <cell r="AB11">
            <v>74839</v>
          </cell>
          <cell r="AC11">
            <v>77762</v>
          </cell>
          <cell r="AD11">
            <v>80768</v>
          </cell>
          <cell r="AE11">
            <v>83927</v>
          </cell>
          <cell r="AF11">
            <v>87246</v>
          </cell>
          <cell r="AG11">
            <v>88283</v>
          </cell>
          <cell r="AH11">
            <v>89335</v>
          </cell>
          <cell r="AI11">
            <v>90404</v>
          </cell>
          <cell r="AJ11">
            <v>91488</v>
          </cell>
          <cell r="AK11">
            <v>92588</v>
          </cell>
          <cell r="AL11">
            <v>93705</v>
          </cell>
          <cell r="AM11">
            <v>94370</v>
          </cell>
          <cell r="AN11">
            <v>95044</v>
          </cell>
          <cell r="AO11">
            <v>95728</v>
          </cell>
          <cell r="AP11">
            <v>96423</v>
          </cell>
          <cell r="AQ11">
            <v>97128</v>
          </cell>
          <cell r="AR11">
            <v>97844</v>
          </cell>
          <cell r="AS11">
            <v>98571</v>
          </cell>
        </row>
        <row r="12">
          <cell r="C12" t="str">
            <v>Growth</v>
          </cell>
          <cell r="E12">
            <v>0</v>
          </cell>
          <cell r="F12">
            <v>2E-3</v>
          </cell>
          <cell r="G12">
            <v>2.1000000000000001E-2</v>
          </cell>
          <cell r="H12">
            <v>3.5000000000000003E-2</v>
          </cell>
          <cell r="I12">
            <v>3.9E-2</v>
          </cell>
          <cell r="J12">
            <v>4.8000000000000001E-2</v>
          </cell>
          <cell r="K12">
            <v>5.2999999999999999E-2</v>
          </cell>
          <cell r="L12">
            <v>5.3999999999999999E-2</v>
          </cell>
          <cell r="M12">
            <v>5.2999999999999999E-2</v>
          </cell>
          <cell r="N12">
            <v>5.1999999999999998E-2</v>
          </cell>
          <cell r="O12">
            <v>5.0999999999999997E-2</v>
          </cell>
          <cell r="P12">
            <v>5.0999999999999997E-2</v>
          </cell>
          <cell r="Q12">
            <v>0.05</v>
          </cell>
          <cell r="R12">
            <v>5.0999999999999997E-2</v>
          </cell>
          <cell r="S12">
            <v>5.1999999999999998E-2</v>
          </cell>
          <cell r="T12">
            <v>5.0999999999999997E-2</v>
          </cell>
          <cell r="U12">
            <v>5.2999999999999999E-2</v>
          </cell>
          <cell r="V12">
            <v>5.2999999999999999E-2</v>
          </cell>
          <cell r="W12">
            <v>5.2999999999999999E-2</v>
          </cell>
          <cell r="X12">
            <v>5.2999999999999999E-2</v>
          </cell>
          <cell r="Y12">
            <v>5.3999999999999999E-2</v>
          </cell>
          <cell r="Z12">
            <v>3.9E-2</v>
          </cell>
          <cell r="AA12">
            <v>3.9E-2</v>
          </cell>
          <cell r="AB12">
            <v>3.9E-2</v>
          </cell>
          <cell r="AC12">
            <v>3.9E-2</v>
          </cell>
          <cell r="AD12">
            <v>3.9E-2</v>
          </cell>
          <cell r="AE12">
            <v>3.9E-2</v>
          </cell>
          <cell r="AF12">
            <v>0.04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  <cell r="AL12">
            <v>1.2E-2</v>
          </cell>
          <cell r="AM12">
            <v>7.0000000000000001E-3</v>
          </cell>
          <cell r="AN12">
            <v>7.0000000000000001E-3</v>
          </cell>
          <cell r="AO12">
            <v>7.0000000000000001E-3</v>
          </cell>
          <cell r="AP12">
            <v>7.0000000000000001E-3</v>
          </cell>
          <cell r="AQ12">
            <v>7.0000000000000001E-3</v>
          </cell>
          <cell r="AR12">
            <v>7.0000000000000001E-3</v>
          </cell>
          <cell r="AS12">
            <v>7.0000000000000001E-3</v>
          </cell>
        </row>
        <row r="14">
          <cell r="C14" t="str">
            <v>Audenasa</v>
          </cell>
        </row>
        <row r="15">
          <cell r="C15" t="str">
            <v>KM</v>
          </cell>
          <cell r="D15">
            <v>112.6</v>
          </cell>
          <cell r="E15">
            <v>112.6</v>
          </cell>
          <cell r="F15">
            <v>112.6</v>
          </cell>
          <cell r="G15">
            <v>112.6</v>
          </cell>
          <cell r="H15">
            <v>112.6</v>
          </cell>
          <cell r="I15">
            <v>112.6</v>
          </cell>
          <cell r="J15">
            <v>112.6</v>
          </cell>
          <cell r="K15">
            <v>112.6</v>
          </cell>
          <cell r="L15">
            <v>112.6</v>
          </cell>
          <cell r="M15">
            <v>112.6</v>
          </cell>
          <cell r="N15">
            <v>112.6</v>
          </cell>
          <cell r="O15">
            <v>112.6</v>
          </cell>
          <cell r="P15">
            <v>112.6</v>
          </cell>
          <cell r="Q15">
            <v>112.6</v>
          </cell>
          <cell r="R15">
            <v>112.6</v>
          </cell>
          <cell r="S15">
            <v>112.6</v>
          </cell>
          <cell r="T15">
            <v>112.6</v>
          </cell>
          <cell r="U15">
            <v>112.6</v>
          </cell>
          <cell r="V15">
            <v>112.6</v>
          </cell>
          <cell r="W15">
            <v>112.6</v>
          </cell>
          <cell r="X15">
            <v>112.6</v>
          </cell>
          <cell r="Y15">
            <v>112.6</v>
          </cell>
          <cell r="Z15">
            <v>112.6</v>
          </cell>
        </row>
        <row r="16">
          <cell r="C16" t="str">
            <v>AADT</v>
          </cell>
          <cell r="D16">
            <v>19751</v>
          </cell>
          <cell r="E16">
            <v>19598</v>
          </cell>
          <cell r="F16">
            <v>19559</v>
          </cell>
          <cell r="G16">
            <v>19801</v>
          </cell>
          <cell r="H16">
            <v>20261</v>
          </cell>
          <cell r="I16">
            <v>20953</v>
          </cell>
          <cell r="J16">
            <v>23532</v>
          </cell>
          <cell r="K16">
            <v>24155</v>
          </cell>
          <cell r="L16">
            <v>25414</v>
          </cell>
          <cell r="M16">
            <v>27833</v>
          </cell>
          <cell r="N16">
            <v>29201</v>
          </cell>
          <cell r="O16">
            <v>30629</v>
          </cell>
          <cell r="P16">
            <v>32123</v>
          </cell>
          <cell r="Q16">
            <v>33664</v>
          </cell>
          <cell r="R16">
            <v>35319</v>
          </cell>
          <cell r="S16">
            <v>37088</v>
          </cell>
          <cell r="T16">
            <v>38939</v>
          </cell>
          <cell r="U16">
            <v>40941</v>
          </cell>
          <cell r="V16">
            <v>43054</v>
          </cell>
          <cell r="W16">
            <v>45285</v>
          </cell>
          <cell r="X16">
            <v>47629</v>
          </cell>
          <cell r="Y16">
            <v>50134</v>
          </cell>
          <cell r="Z16">
            <v>52757</v>
          </cell>
        </row>
        <row r="17">
          <cell r="C17" t="str">
            <v>Growth</v>
          </cell>
          <cell r="E17">
            <v>-8.0000000000000002E-3</v>
          </cell>
          <cell r="F17">
            <v>-2E-3</v>
          </cell>
          <cell r="G17">
            <v>1.2E-2</v>
          </cell>
          <cell r="H17">
            <v>2.3E-2</v>
          </cell>
          <cell r="I17">
            <v>3.4000000000000002E-2</v>
          </cell>
          <cell r="J17">
            <v>0.123</v>
          </cell>
          <cell r="K17">
            <v>2.5999999999999999E-2</v>
          </cell>
          <cell r="L17">
            <v>5.1999999999999998E-2</v>
          </cell>
          <cell r="M17">
            <v>9.5000000000000001E-2</v>
          </cell>
          <cell r="N17">
            <v>4.9000000000000002E-2</v>
          </cell>
          <cell r="O17">
            <v>4.9000000000000002E-2</v>
          </cell>
          <cell r="P17">
            <v>4.9000000000000002E-2</v>
          </cell>
          <cell r="Q17">
            <v>4.8000000000000001E-2</v>
          </cell>
          <cell r="R17">
            <v>4.9000000000000002E-2</v>
          </cell>
          <cell r="S17">
            <v>0.05</v>
          </cell>
          <cell r="T17">
            <v>0.05</v>
          </cell>
          <cell r="U17">
            <v>5.0999999999999997E-2</v>
          </cell>
          <cell r="V17">
            <v>5.1999999999999998E-2</v>
          </cell>
          <cell r="W17">
            <v>5.1999999999999998E-2</v>
          </cell>
          <cell r="X17">
            <v>5.1999999999999998E-2</v>
          </cell>
          <cell r="Y17">
            <v>5.2999999999999999E-2</v>
          </cell>
          <cell r="Z17">
            <v>5.1999999999999998E-2</v>
          </cell>
        </row>
        <row r="19">
          <cell r="C19" t="str">
            <v>Aucalsa</v>
          </cell>
        </row>
        <row r="20">
          <cell r="C20" t="str">
            <v>KM</v>
          </cell>
          <cell r="D20">
            <v>86.8</v>
          </cell>
          <cell r="E20">
            <v>86.8</v>
          </cell>
          <cell r="F20">
            <v>86.8</v>
          </cell>
          <cell r="G20">
            <v>86.8</v>
          </cell>
          <cell r="H20">
            <v>86.8</v>
          </cell>
          <cell r="I20">
            <v>86.8</v>
          </cell>
          <cell r="J20">
            <v>86.8</v>
          </cell>
          <cell r="K20">
            <v>86.8</v>
          </cell>
          <cell r="L20">
            <v>86.8</v>
          </cell>
          <cell r="M20">
            <v>86.8</v>
          </cell>
          <cell r="N20">
            <v>86.8</v>
          </cell>
          <cell r="O20">
            <v>86.8</v>
          </cell>
          <cell r="P20">
            <v>86.8</v>
          </cell>
          <cell r="Q20">
            <v>86.8</v>
          </cell>
          <cell r="R20">
            <v>86.8</v>
          </cell>
          <cell r="S20">
            <v>86.8</v>
          </cell>
          <cell r="T20">
            <v>86.8</v>
          </cell>
          <cell r="U20">
            <v>86.8</v>
          </cell>
          <cell r="V20">
            <v>86.8</v>
          </cell>
          <cell r="W20">
            <v>86.8</v>
          </cell>
          <cell r="X20">
            <v>86.8</v>
          </cell>
          <cell r="Y20">
            <v>86.8</v>
          </cell>
          <cell r="Z20">
            <v>86.8</v>
          </cell>
          <cell r="AA20">
            <v>86.8</v>
          </cell>
          <cell r="AB20">
            <v>86.8</v>
          </cell>
          <cell r="AC20">
            <v>86.8</v>
          </cell>
          <cell r="AD20">
            <v>86.8</v>
          </cell>
          <cell r="AE20">
            <v>86.8</v>
          </cell>
          <cell r="AF20">
            <v>86.8</v>
          </cell>
          <cell r="AG20">
            <v>86.8</v>
          </cell>
          <cell r="AH20">
            <v>86.8</v>
          </cell>
          <cell r="AI20">
            <v>86.8</v>
          </cell>
          <cell r="AJ20">
            <v>86.8</v>
          </cell>
          <cell r="AK20">
            <v>86.8</v>
          </cell>
          <cell r="AL20">
            <v>86.8</v>
          </cell>
          <cell r="AM20">
            <v>86.8</v>
          </cell>
          <cell r="AN20">
            <v>86.8</v>
          </cell>
          <cell r="AO20">
            <v>86.8</v>
          </cell>
          <cell r="AP20">
            <v>86.8</v>
          </cell>
          <cell r="AQ20">
            <v>86.8</v>
          </cell>
          <cell r="AR20">
            <v>86.8</v>
          </cell>
          <cell r="AS20">
            <v>86.8</v>
          </cell>
          <cell r="AT20">
            <v>86.8</v>
          </cell>
          <cell r="AU20">
            <v>86.8</v>
          </cell>
        </row>
        <row r="21">
          <cell r="C21" t="str">
            <v>AADT</v>
          </cell>
          <cell r="D21">
            <v>10288</v>
          </cell>
          <cell r="E21">
            <v>10288</v>
          </cell>
          <cell r="F21">
            <v>10315</v>
          </cell>
          <cell r="G21">
            <v>10474</v>
          </cell>
          <cell r="H21">
            <v>10740</v>
          </cell>
          <cell r="I21">
            <v>10673</v>
          </cell>
          <cell r="J21">
            <v>10689</v>
          </cell>
          <cell r="K21">
            <v>11233</v>
          </cell>
          <cell r="L21">
            <v>11823</v>
          </cell>
          <cell r="M21">
            <v>12440</v>
          </cell>
          <cell r="N21">
            <v>13079</v>
          </cell>
          <cell r="O21">
            <v>13743</v>
          </cell>
          <cell r="P21">
            <v>14437</v>
          </cell>
          <cell r="Q21">
            <v>15153</v>
          </cell>
          <cell r="R21">
            <v>15921</v>
          </cell>
          <cell r="S21">
            <v>16740</v>
          </cell>
          <cell r="T21">
            <v>17596</v>
          </cell>
          <cell r="U21">
            <v>18522</v>
          </cell>
          <cell r="V21">
            <v>19498</v>
          </cell>
          <cell r="W21">
            <v>20528</v>
          </cell>
          <cell r="X21">
            <v>21612</v>
          </cell>
          <cell r="Y21">
            <v>22770</v>
          </cell>
          <cell r="Z21">
            <v>23983</v>
          </cell>
          <cell r="AA21">
            <v>25255</v>
          </cell>
          <cell r="AB21">
            <v>26571</v>
          </cell>
          <cell r="AC21">
            <v>27938</v>
          </cell>
          <cell r="AD21">
            <v>29341</v>
          </cell>
          <cell r="AE21">
            <v>30813</v>
          </cell>
          <cell r="AF21">
            <v>32358</v>
          </cell>
          <cell r="AG21">
            <v>33955</v>
          </cell>
          <cell r="AH21">
            <v>35640</v>
          </cell>
          <cell r="AI21">
            <v>37388</v>
          </cell>
          <cell r="AJ21">
            <v>37949</v>
          </cell>
          <cell r="AK21">
            <v>38518</v>
          </cell>
          <cell r="AL21">
            <v>39096</v>
          </cell>
          <cell r="AM21">
            <v>39682</v>
          </cell>
          <cell r="AN21">
            <v>40277</v>
          </cell>
          <cell r="AO21">
            <v>40881</v>
          </cell>
          <cell r="AP21">
            <v>41495</v>
          </cell>
          <cell r="AQ21">
            <v>42117</v>
          </cell>
          <cell r="AR21">
            <v>42749</v>
          </cell>
          <cell r="AS21">
            <v>43390</v>
          </cell>
          <cell r="AT21">
            <v>44041</v>
          </cell>
          <cell r="AU21">
            <v>44702</v>
          </cell>
        </row>
        <row r="22">
          <cell r="C22" t="str">
            <v>Growth</v>
          </cell>
          <cell r="E22">
            <v>0</v>
          </cell>
          <cell r="F22">
            <v>3.0000000000000001E-3</v>
          </cell>
          <cell r="G22">
            <v>1.4999999999999999E-2</v>
          </cell>
          <cell r="H22">
            <v>2.5000000000000001E-2</v>
          </cell>
          <cell r="I22">
            <v>-6.0000000000000001E-3</v>
          </cell>
          <cell r="J22">
            <v>2E-3</v>
          </cell>
          <cell r="K22">
            <v>5.0999999999999997E-2</v>
          </cell>
          <cell r="L22">
            <v>5.2999999999999999E-2</v>
          </cell>
          <cell r="M22">
            <v>5.1999999999999998E-2</v>
          </cell>
          <cell r="N22">
            <v>5.0999999999999997E-2</v>
          </cell>
          <cell r="O22">
            <v>5.0999999999999997E-2</v>
          </cell>
          <cell r="P22">
            <v>5.0999999999999997E-2</v>
          </cell>
          <cell r="Q22">
            <v>0.05</v>
          </cell>
          <cell r="R22">
            <v>5.0999999999999997E-2</v>
          </cell>
          <cell r="S22">
            <v>5.0999999999999997E-2</v>
          </cell>
          <cell r="T22">
            <v>5.0999999999999997E-2</v>
          </cell>
          <cell r="U22">
            <v>5.2999999999999999E-2</v>
          </cell>
          <cell r="V22">
            <v>5.2999999999999999E-2</v>
          </cell>
          <cell r="W22">
            <v>5.2999999999999999E-2</v>
          </cell>
          <cell r="X22">
            <v>5.2999999999999999E-2</v>
          </cell>
          <cell r="Y22">
            <v>5.3999999999999999E-2</v>
          </cell>
          <cell r="Z22">
            <v>5.2999999999999999E-2</v>
          </cell>
          <cell r="AA22">
            <v>5.2999999999999999E-2</v>
          </cell>
          <cell r="AB22">
            <v>5.1999999999999998E-2</v>
          </cell>
          <cell r="AC22">
            <v>5.0999999999999997E-2</v>
          </cell>
          <cell r="AD22">
            <v>0.05</v>
          </cell>
          <cell r="AE22">
            <v>0.05</v>
          </cell>
          <cell r="AF22">
            <v>0.05</v>
          </cell>
          <cell r="AG22">
            <v>4.9000000000000002E-2</v>
          </cell>
          <cell r="AH22">
            <v>0.05</v>
          </cell>
          <cell r="AI22">
            <v>4.9000000000000002E-2</v>
          </cell>
          <cell r="AJ22">
            <v>1.4999999999999999E-2</v>
          </cell>
          <cell r="AK22">
            <v>1.4999999999999999E-2</v>
          </cell>
          <cell r="AL22">
            <v>1.4999999999999999E-2</v>
          </cell>
          <cell r="AM22">
            <v>1.4999999999999999E-2</v>
          </cell>
          <cell r="AN22">
            <v>1.4999999999999999E-2</v>
          </cell>
          <cell r="AO22">
            <v>1.4999999999999999E-2</v>
          </cell>
          <cell r="AP22">
            <v>1.4999999999999999E-2</v>
          </cell>
          <cell r="AQ22">
            <v>1.4999999999999999E-2</v>
          </cell>
          <cell r="AR22">
            <v>1.4999999999999999E-2</v>
          </cell>
          <cell r="AS22">
            <v>1.4999999999999999E-2</v>
          </cell>
          <cell r="AT22">
            <v>1.4999999999999999E-2</v>
          </cell>
          <cell r="AU22">
            <v>1.4999999999999999E-2</v>
          </cell>
        </row>
        <row r="24">
          <cell r="C24" t="str">
            <v>AG</v>
          </cell>
        </row>
        <row r="25">
          <cell r="C25" t="str">
            <v>KM</v>
          </cell>
          <cell r="D25">
            <v>58</v>
          </cell>
          <cell r="E25">
            <v>58</v>
          </cell>
          <cell r="F25">
            <v>58</v>
          </cell>
          <cell r="G25">
            <v>58</v>
          </cell>
          <cell r="H25">
            <v>58</v>
          </cell>
          <cell r="I25">
            <v>58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58</v>
          </cell>
          <cell r="O25">
            <v>58</v>
          </cell>
          <cell r="P25">
            <v>58</v>
          </cell>
          <cell r="Q25">
            <v>58</v>
          </cell>
          <cell r="R25">
            <v>58</v>
          </cell>
          <cell r="S25">
            <v>58</v>
          </cell>
          <cell r="T25">
            <v>58</v>
          </cell>
          <cell r="U25">
            <v>58</v>
          </cell>
          <cell r="V25">
            <v>58</v>
          </cell>
          <cell r="W25">
            <v>58</v>
          </cell>
          <cell r="X25">
            <v>58</v>
          </cell>
          <cell r="Y25">
            <v>58</v>
          </cell>
          <cell r="Z25">
            <v>58</v>
          </cell>
          <cell r="AA25">
            <v>58</v>
          </cell>
          <cell r="AB25">
            <v>58</v>
          </cell>
          <cell r="AC25">
            <v>58</v>
          </cell>
          <cell r="AD25">
            <v>58</v>
          </cell>
          <cell r="AE25">
            <v>58</v>
          </cell>
          <cell r="AF25">
            <v>58</v>
          </cell>
          <cell r="AG25">
            <v>58</v>
          </cell>
          <cell r="AH25">
            <v>58</v>
          </cell>
          <cell r="AI25">
            <v>58</v>
          </cell>
          <cell r="AJ25">
            <v>58</v>
          </cell>
          <cell r="AK25">
            <v>58</v>
          </cell>
          <cell r="AL25">
            <v>58</v>
          </cell>
          <cell r="AM25">
            <v>58</v>
          </cell>
          <cell r="AN25">
            <v>58</v>
          </cell>
          <cell r="AO25">
            <v>58</v>
          </cell>
        </row>
        <row r="26">
          <cell r="C26" t="str">
            <v>AADT</v>
          </cell>
          <cell r="D26">
            <v>11905.947916666668</v>
          </cell>
          <cell r="E26">
            <v>11906</v>
          </cell>
          <cell r="F26">
            <v>12043</v>
          </cell>
          <cell r="G26">
            <v>12416</v>
          </cell>
          <cell r="H26">
            <v>12888</v>
          </cell>
          <cell r="I26">
            <v>13923</v>
          </cell>
          <cell r="J26">
            <v>15053</v>
          </cell>
          <cell r="K26">
            <v>16234</v>
          </cell>
          <cell r="L26">
            <v>17116</v>
          </cell>
          <cell r="M26">
            <v>18023</v>
          </cell>
          <cell r="N26">
            <v>18965</v>
          </cell>
          <cell r="O26">
            <v>19945</v>
          </cell>
          <cell r="P26">
            <v>20954</v>
          </cell>
          <cell r="Q26">
            <v>22032</v>
          </cell>
          <cell r="R26">
            <v>23178</v>
          </cell>
          <cell r="S26">
            <v>24374</v>
          </cell>
          <cell r="T26">
            <v>25664</v>
          </cell>
          <cell r="U26">
            <v>27023</v>
          </cell>
          <cell r="V26">
            <v>28455</v>
          </cell>
          <cell r="W26">
            <v>29962</v>
          </cell>
          <cell r="X26">
            <v>31572</v>
          </cell>
          <cell r="Y26">
            <v>33259</v>
          </cell>
          <cell r="Z26">
            <v>35029</v>
          </cell>
          <cell r="AA26">
            <v>36861</v>
          </cell>
          <cell r="AB26">
            <v>38768</v>
          </cell>
          <cell r="AC26">
            <v>40729</v>
          </cell>
          <cell r="AD26">
            <v>42791</v>
          </cell>
          <cell r="AE26">
            <v>44958</v>
          </cell>
          <cell r="AF26">
            <v>47205</v>
          </cell>
          <cell r="AG26">
            <v>47913</v>
          </cell>
          <cell r="AH26">
            <v>48632</v>
          </cell>
          <cell r="AI26">
            <v>49361</v>
          </cell>
          <cell r="AJ26">
            <v>50102</v>
          </cell>
          <cell r="AK26">
            <v>50853</v>
          </cell>
          <cell r="AL26">
            <v>51616</v>
          </cell>
          <cell r="AM26">
            <v>52390</v>
          </cell>
          <cell r="AN26">
            <v>53176</v>
          </cell>
          <cell r="AO26">
            <v>53974</v>
          </cell>
        </row>
        <row r="27">
          <cell r="C27" t="str">
            <v>Growth</v>
          </cell>
          <cell r="E27">
            <v>0</v>
          </cell>
          <cell r="F27">
            <v>1.0999999999999999E-2</v>
          </cell>
          <cell r="G27">
            <v>3.1E-2</v>
          </cell>
          <cell r="H27">
            <v>3.7999999999999999E-2</v>
          </cell>
          <cell r="I27">
            <v>0.08</v>
          </cell>
          <cell r="J27">
            <v>8.1000000000000003E-2</v>
          </cell>
          <cell r="K27">
            <v>7.8E-2</v>
          </cell>
          <cell r="L27">
            <v>5.3999999999999999E-2</v>
          </cell>
          <cell r="M27">
            <v>5.2999999999999999E-2</v>
          </cell>
          <cell r="N27">
            <v>5.1999999999999998E-2</v>
          </cell>
          <cell r="O27">
            <v>5.1999999999999998E-2</v>
          </cell>
          <cell r="P27">
            <v>5.0999999999999997E-2</v>
          </cell>
          <cell r="Q27">
            <v>5.0999999999999997E-2</v>
          </cell>
          <cell r="R27">
            <v>5.1999999999999998E-2</v>
          </cell>
          <cell r="S27">
            <v>5.1999999999999998E-2</v>
          </cell>
          <cell r="T27">
            <v>5.2999999999999999E-2</v>
          </cell>
          <cell r="U27">
            <v>5.2999999999999999E-2</v>
          </cell>
          <cell r="V27">
            <v>5.2999999999999999E-2</v>
          </cell>
          <cell r="W27">
            <v>5.2999999999999999E-2</v>
          </cell>
          <cell r="X27">
            <v>5.3999999999999999E-2</v>
          </cell>
          <cell r="Y27">
            <v>5.2999999999999999E-2</v>
          </cell>
          <cell r="Z27">
            <v>5.2999999999999999E-2</v>
          </cell>
          <cell r="AA27">
            <v>5.1999999999999998E-2</v>
          </cell>
          <cell r="AB27">
            <v>5.1999999999999998E-2</v>
          </cell>
          <cell r="AC27">
            <v>5.0999999999999997E-2</v>
          </cell>
          <cell r="AD27">
            <v>5.0999999999999997E-2</v>
          </cell>
          <cell r="AE27">
            <v>5.0999999999999997E-2</v>
          </cell>
          <cell r="AF27">
            <v>0.05</v>
          </cell>
          <cell r="AG27">
            <v>1.4999999999999999E-2</v>
          </cell>
          <cell r="AH27">
            <v>1.4999999999999999E-2</v>
          </cell>
          <cell r="AI27">
            <v>1.4999999999999999E-2</v>
          </cell>
          <cell r="AJ27">
            <v>1.4999999999999999E-2</v>
          </cell>
          <cell r="AK27">
            <v>1.4999999999999999E-2</v>
          </cell>
          <cell r="AL27">
            <v>1.4999999999999999E-2</v>
          </cell>
          <cell r="AM27">
            <v>1.4999999999999999E-2</v>
          </cell>
          <cell r="AN27">
            <v>1.4999999999999999E-2</v>
          </cell>
          <cell r="AO27">
            <v>1.4999999999999999E-2</v>
          </cell>
        </row>
        <row r="29">
          <cell r="C29" t="str">
            <v>AP1</v>
          </cell>
        </row>
        <row r="30">
          <cell r="C30" t="str">
            <v>KM</v>
          </cell>
          <cell r="D30">
            <v>84.3</v>
          </cell>
          <cell r="E30">
            <v>84.3</v>
          </cell>
          <cell r="F30">
            <v>84.3</v>
          </cell>
          <cell r="G30">
            <v>84.3</v>
          </cell>
          <cell r="H30">
            <v>84.3</v>
          </cell>
          <cell r="I30">
            <v>84.3</v>
          </cell>
          <cell r="J30">
            <v>84.3</v>
          </cell>
          <cell r="K30">
            <v>84.3</v>
          </cell>
          <cell r="L30">
            <v>84.3</v>
          </cell>
          <cell r="M30">
            <v>84.3</v>
          </cell>
          <cell r="N30">
            <v>84.3</v>
          </cell>
          <cell r="O30">
            <v>84.3</v>
          </cell>
        </row>
        <row r="31">
          <cell r="C31" t="str">
            <v>AADT</v>
          </cell>
          <cell r="D31">
            <v>23189</v>
          </cell>
          <cell r="E31">
            <v>23189</v>
          </cell>
          <cell r="F31">
            <v>23496</v>
          </cell>
          <cell r="G31">
            <v>23990</v>
          </cell>
          <cell r="H31">
            <v>24829</v>
          </cell>
          <cell r="I31">
            <v>25773</v>
          </cell>
          <cell r="J31">
            <v>26965</v>
          </cell>
          <cell r="K31">
            <v>28352</v>
          </cell>
          <cell r="L31">
            <v>29849</v>
          </cell>
          <cell r="M31">
            <v>31408</v>
          </cell>
          <cell r="N31">
            <v>33017</v>
          </cell>
          <cell r="O31">
            <v>34691</v>
          </cell>
        </row>
        <row r="32">
          <cell r="C32" t="str">
            <v>Growth</v>
          </cell>
          <cell r="E32">
            <v>0</v>
          </cell>
          <cell r="F32">
            <v>1.2999999999999999E-2</v>
          </cell>
          <cell r="G32">
            <v>2.1000000000000001E-2</v>
          </cell>
          <cell r="H32">
            <v>3.5000000000000003E-2</v>
          </cell>
          <cell r="I32">
            <v>3.7999999999999999E-2</v>
          </cell>
          <cell r="J32">
            <v>4.5999999999999999E-2</v>
          </cell>
          <cell r="K32">
            <v>5.0999999999999997E-2</v>
          </cell>
          <cell r="L32">
            <v>5.2999999999999999E-2</v>
          </cell>
          <cell r="M32">
            <v>5.1999999999999998E-2</v>
          </cell>
          <cell r="N32">
            <v>5.0999999999999997E-2</v>
          </cell>
          <cell r="O32">
            <v>5.0999999999999997E-2</v>
          </cell>
        </row>
        <row r="34">
          <cell r="C34" t="str">
            <v xml:space="preserve">Source: Preliminary draft report </v>
          </cell>
        </row>
        <row r="35">
          <cell r="E35">
            <v>0</v>
          </cell>
          <cell r="F35">
            <v>1</v>
          </cell>
          <cell r="G35">
            <v>2</v>
          </cell>
          <cell r="H35">
            <v>3</v>
          </cell>
          <cell r="I35">
            <v>4</v>
          </cell>
          <cell r="J35">
            <v>5</v>
          </cell>
          <cell r="K35">
            <v>6</v>
          </cell>
          <cell r="L35">
            <v>7</v>
          </cell>
          <cell r="M35">
            <v>8</v>
          </cell>
          <cell r="N35">
            <v>9</v>
          </cell>
          <cell r="O35">
            <v>10</v>
          </cell>
          <cell r="P35">
            <v>11</v>
          </cell>
          <cell r="Q35">
            <v>12</v>
          </cell>
          <cell r="R35">
            <v>13</v>
          </cell>
          <cell r="S35">
            <v>14</v>
          </cell>
          <cell r="T35">
            <v>15</v>
          </cell>
          <cell r="U35">
            <v>16</v>
          </cell>
          <cell r="V35">
            <v>17</v>
          </cell>
          <cell r="W35">
            <v>18</v>
          </cell>
          <cell r="X35">
            <v>19</v>
          </cell>
          <cell r="Y35">
            <v>20</v>
          </cell>
          <cell r="Z35">
            <v>21</v>
          </cell>
          <cell r="AA35">
            <v>22</v>
          </cell>
          <cell r="AB35">
            <v>23</v>
          </cell>
          <cell r="AC35">
            <v>24</v>
          </cell>
          <cell r="AD35">
            <v>25</v>
          </cell>
          <cell r="AE35">
            <v>26</v>
          </cell>
          <cell r="AF35">
            <v>27</v>
          </cell>
          <cell r="AG35">
            <v>28</v>
          </cell>
          <cell r="AH35">
            <v>29</v>
          </cell>
          <cell r="AI35">
            <v>30</v>
          </cell>
          <cell r="AJ35">
            <v>31</v>
          </cell>
          <cell r="AK35">
            <v>32</v>
          </cell>
          <cell r="AL35">
            <v>33</v>
          </cell>
          <cell r="AM35">
            <v>34</v>
          </cell>
          <cell r="AN35">
            <v>35</v>
          </cell>
          <cell r="AO35">
            <v>36</v>
          </cell>
          <cell r="AP35">
            <v>37</v>
          </cell>
          <cell r="AQ35">
            <v>38</v>
          </cell>
          <cell r="AR35">
            <v>39</v>
          </cell>
          <cell r="AS35">
            <v>40</v>
          </cell>
          <cell r="AT35">
            <v>41</v>
          </cell>
          <cell r="AU35">
            <v>42</v>
          </cell>
        </row>
        <row r="36">
          <cell r="D36">
            <v>2007</v>
          </cell>
          <cell r="E36">
            <v>2008</v>
          </cell>
          <cell r="F36">
            <v>2009</v>
          </cell>
          <cell r="G36">
            <v>2010</v>
          </cell>
          <cell r="H36">
            <v>2011</v>
          </cell>
          <cell r="I36">
            <v>2012</v>
          </cell>
          <cell r="J36">
            <v>2013</v>
          </cell>
          <cell r="K36">
            <v>2014</v>
          </cell>
          <cell r="L36">
            <v>2015</v>
          </cell>
          <cell r="M36">
            <v>2016</v>
          </cell>
          <cell r="N36">
            <v>2017</v>
          </cell>
          <cell r="O36">
            <v>2018</v>
          </cell>
          <cell r="P36">
            <v>2019</v>
          </cell>
          <cell r="Q36">
            <v>2020</v>
          </cell>
          <cell r="R36">
            <v>2021</v>
          </cell>
          <cell r="S36">
            <v>2022</v>
          </cell>
          <cell r="T36">
            <v>2023</v>
          </cell>
          <cell r="U36">
            <v>2024</v>
          </cell>
          <cell r="V36">
            <v>2025</v>
          </cell>
          <cell r="W36">
            <v>2026</v>
          </cell>
          <cell r="X36">
            <v>2027</v>
          </cell>
          <cell r="Y36">
            <v>2028</v>
          </cell>
          <cell r="Z36">
            <v>2029</v>
          </cell>
          <cell r="AA36">
            <v>2030</v>
          </cell>
          <cell r="AB36">
            <v>2031</v>
          </cell>
          <cell r="AC36">
            <v>2032</v>
          </cell>
          <cell r="AD36">
            <v>2033</v>
          </cell>
          <cell r="AE36">
            <v>2034</v>
          </cell>
          <cell r="AF36">
            <v>2035</v>
          </cell>
          <cell r="AG36">
            <v>2036</v>
          </cell>
          <cell r="AH36">
            <v>2037</v>
          </cell>
          <cell r="AI36">
            <v>2038</v>
          </cell>
          <cell r="AJ36">
            <v>2039</v>
          </cell>
          <cell r="AK36">
            <v>2040</v>
          </cell>
          <cell r="AL36">
            <v>2041</v>
          </cell>
          <cell r="AM36">
            <v>2042</v>
          </cell>
          <cell r="AN36">
            <v>2043</v>
          </cell>
          <cell r="AO36">
            <v>2044</v>
          </cell>
          <cell r="AP36">
            <v>2045</v>
          </cell>
          <cell r="AQ36">
            <v>2046</v>
          </cell>
          <cell r="AR36">
            <v>2047</v>
          </cell>
          <cell r="AS36">
            <v>2048</v>
          </cell>
          <cell r="AT36">
            <v>2049</v>
          </cell>
          <cell r="AU36">
            <v>2050</v>
          </cell>
        </row>
        <row r="37">
          <cell r="C37" t="str">
            <v>km</v>
          </cell>
          <cell r="D37">
            <v>561.29999999999995</v>
          </cell>
          <cell r="E37">
            <v>561.29999999999995</v>
          </cell>
          <cell r="F37">
            <v>561.29999999999995</v>
          </cell>
          <cell r="G37">
            <v>561.29999999999995</v>
          </cell>
          <cell r="H37">
            <v>561.29999999999995</v>
          </cell>
          <cell r="I37">
            <v>561.29999999999995</v>
          </cell>
          <cell r="J37">
            <v>561.29999999999995</v>
          </cell>
          <cell r="K37">
            <v>561.29999999999995</v>
          </cell>
          <cell r="L37">
            <v>561.29999999999995</v>
          </cell>
          <cell r="M37">
            <v>561.29999999999995</v>
          </cell>
          <cell r="N37">
            <v>561.29999999999995</v>
          </cell>
          <cell r="O37">
            <v>561.29999999999995</v>
          </cell>
          <cell r="P37">
            <v>477</v>
          </cell>
          <cell r="Q37">
            <v>477</v>
          </cell>
          <cell r="R37">
            <v>477</v>
          </cell>
          <cell r="S37">
            <v>477</v>
          </cell>
          <cell r="T37">
            <v>477</v>
          </cell>
          <cell r="U37">
            <v>477</v>
          </cell>
          <cell r="V37">
            <v>477</v>
          </cell>
          <cell r="W37">
            <v>477</v>
          </cell>
          <cell r="X37">
            <v>477</v>
          </cell>
          <cell r="Y37">
            <v>477</v>
          </cell>
          <cell r="Z37">
            <v>477</v>
          </cell>
          <cell r="AA37">
            <v>364.4</v>
          </cell>
          <cell r="AB37">
            <v>364.4</v>
          </cell>
          <cell r="AC37">
            <v>364.4</v>
          </cell>
          <cell r="AD37">
            <v>364.4</v>
          </cell>
          <cell r="AE37">
            <v>364.4</v>
          </cell>
          <cell r="AF37">
            <v>364.4</v>
          </cell>
          <cell r="AG37">
            <v>364.4</v>
          </cell>
          <cell r="AH37">
            <v>364.4</v>
          </cell>
          <cell r="AI37">
            <v>364.4</v>
          </cell>
          <cell r="AJ37">
            <v>364.4</v>
          </cell>
          <cell r="AK37">
            <v>364.4</v>
          </cell>
          <cell r="AL37">
            <v>364.4</v>
          </cell>
          <cell r="AM37">
            <v>364.4</v>
          </cell>
          <cell r="AN37">
            <v>364.4</v>
          </cell>
          <cell r="AO37">
            <v>364.4</v>
          </cell>
          <cell r="AP37">
            <v>306.39999999999998</v>
          </cell>
          <cell r="AQ37">
            <v>306.39999999999998</v>
          </cell>
          <cell r="AR37">
            <v>306.39999999999998</v>
          </cell>
          <cell r="AS37">
            <v>306.39999999999998</v>
          </cell>
          <cell r="AT37">
            <v>86.8</v>
          </cell>
          <cell r="AU37">
            <v>86.8</v>
          </cell>
        </row>
        <row r="38">
          <cell r="C38" t="str">
            <v xml:space="preserve">Halcrow AADT Forecast </v>
          </cell>
          <cell r="D38">
            <v>20841.130730744106</v>
          </cell>
          <cell r="E38">
            <v>20810.443434883306</v>
          </cell>
          <cell r="F38">
            <v>20888.185640477463</v>
          </cell>
          <cell r="G38">
            <v>21296.667735613755</v>
          </cell>
          <cell r="H38">
            <v>21983.575449848566</v>
          </cell>
          <cell r="I38">
            <v>22795.028861571354</v>
          </cell>
          <cell r="J38">
            <v>24163.076251558883</v>
          </cell>
          <cell r="K38">
            <v>25344.14715838233</v>
          </cell>
          <cell r="L38">
            <v>26694.836807411368</v>
          </cell>
          <cell r="M38">
            <v>28322.076964190273</v>
          </cell>
          <cell r="N38">
            <v>29775.308925708177</v>
          </cell>
          <cell r="O38">
            <v>31285.909673971142</v>
          </cell>
          <cell r="P38">
            <v>32229.550104821803</v>
          </cell>
          <cell r="Q38">
            <v>33826.54171907757</v>
          </cell>
          <cell r="R38">
            <v>35536.310691823906</v>
          </cell>
          <cell r="S38">
            <v>37355.565618448636</v>
          </cell>
          <cell r="T38">
            <v>39262.060796645703</v>
          </cell>
          <cell r="U38">
            <v>41316.483438155141</v>
          </cell>
          <cell r="V38">
            <v>43482.758909853241</v>
          </cell>
          <cell r="W38">
            <v>45767.654088050316</v>
          </cell>
          <cell r="X38">
            <v>48174.314046121595</v>
          </cell>
          <cell r="Y38">
            <v>50741.709853249471</v>
          </cell>
          <cell r="Z38">
            <v>52987.838574423477</v>
          </cell>
          <cell r="AA38">
            <v>55289.902305159165</v>
          </cell>
          <cell r="AB38">
            <v>57600.305159165757</v>
          </cell>
          <cell r="AC38">
            <v>59999.548847420418</v>
          </cell>
          <cell r="AD38">
            <v>62473.462129528001</v>
          </cell>
          <cell r="AE38">
            <v>65072.726673984631</v>
          </cell>
          <cell r="AF38">
            <v>67798.534577387487</v>
          </cell>
          <cell r="AG38">
            <v>68916.560922063669</v>
          </cell>
          <cell r="AH38">
            <v>70066.339187705817</v>
          </cell>
          <cell r="AI38">
            <v>71242.960482985727</v>
          </cell>
          <cell r="AJ38">
            <v>72147.78814489572</v>
          </cell>
          <cell r="AK38">
            <v>73065.755214050499</v>
          </cell>
          <cell r="AL38">
            <v>73998.020856201983</v>
          </cell>
          <cell r="AM38">
            <v>74661.552140504951</v>
          </cell>
          <cell r="AN38">
            <v>75334.560922063669</v>
          </cell>
          <cell r="AO38">
            <v>76017.649835345786</v>
          </cell>
          <cell r="AP38">
            <v>80862.45691906006</v>
          </cell>
          <cell r="AQ38">
            <v>81543.943864229775</v>
          </cell>
          <cell r="AR38">
            <v>82236.147519582242</v>
          </cell>
          <cell r="AS38">
            <v>82938.784595300254</v>
          </cell>
          <cell r="AT38">
            <v>44041</v>
          </cell>
          <cell r="AU38">
            <v>44702</v>
          </cell>
        </row>
        <row r="39">
          <cell r="C39" t="str">
            <v xml:space="preserve">Halcrow AADT % Growth Forecast </v>
          </cell>
          <cell r="E39">
            <v>-1.4724391040612517E-3</v>
          </cell>
          <cell r="F39">
            <v>3.7357303719844914E-3</v>
          </cell>
          <cell r="G39">
            <v>1.9555652279570346E-2</v>
          </cell>
          <cell r="H39">
            <v>3.2254234454065056E-2</v>
          </cell>
          <cell r="I39">
            <v>3.691180324938359E-2</v>
          </cell>
          <cell r="J39">
            <v>6.0015163757648482E-2</v>
          </cell>
          <cell r="K39">
            <v>4.8879161516003133E-2</v>
          </cell>
          <cell r="L39">
            <v>5.3293947537008002E-2</v>
          </cell>
          <cell r="M39">
            <v>6.0957111988305224E-2</v>
          </cell>
          <cell r="N39">
            <v>5.1310924808068759E-2</v>
          </cell>
          <cell r="O39">
            <v>5.0733335866708806E-2</v>
          </cell>
          <cell r="P39">
            <v>3.0161834534596865E-2</v>
          </cell>
          <cell r="Q39">
            <v>4.9550540080819827E-2</v>
          </cell>
          <cell r="R39">
            <v>5.0545189837779336E-2</v>
          </cell>
          <cell r="S39">
            <v>5.1194254305169107E-2</v>
          </cell>
          <cell r="T39">
            <v>5.1036442538980431E-2</v>
          </cell>
          <cell r="U39">
            <v>5.2325899349759952E-2</v>
          </cell>
          <cell r="V39">
            <v>5.2431264508285169E-2</v>
          </cell>
          <cell r="W39">
            <v>5.2547152836691646E-2</v>
          </cell>
          <cell r="X39">
            <v>5.2584297928865098E-2</v>
          </cell>
          <cell r="Y39">
            <v>5.3293873674462144E-2</v>
          </cell>
          <cell r="Z39">
            <v>4.4265924969222548E-2</v>
          </cell>
          <cell r="AA39">
            <v>4.3445133688598148E-2</v>
          </cell>
          <cell r="AB39">
            <v>4.1787067035403469E-2</v>
          </cell>
          <cell r="AC39">
            <v>4.1653315579229577E-2</v>
          </cell>
          <cell r="AD39">
            <v>4.1232198068668513E-2</v>
          </cell>
          <cell r="AE39">
            <v>4.1605898822567156E-2</v>
          </cell>
          <cell r="AF39">
            <v>4.1888638185690219E-2</v>
          </cell>
          <cell r="AG39">
            <v>1.6490420503116221E-2</v>
          </cell>
          <cell r="AH39">
            <v>1.6683628002598816E-2</v>
          </cell>
          <cell r="AI39">
            <v>1.6792960912768384E-2</v>
          </cell>
          <cell r="AJ39">
            <v>1.270059042712135E-2</v>
          </cell>
          <cell r="AK39">
            <v>1.2723426355236489E-2</v>
          </cell>
          <cell r="AL39">
            <v>1.2759269228386882E-2</v>
          </cell>
          <cell r="AM39">
            <v>8.9668787979124698E-3</v>
          </cell>
          <cell r="AN39">
            <v>9.0141279181041867E-3</v>
          </cell>
          <cell r="AO39">
            <v>9.0674041890121959E-3</v>
          </cell>
          <cell r="AP39">
            <v>6.3732660694037824E-2</v>
          </cell>
          <cell r="AQ39">
            <v>8.4277298901744846E-3</v>
          </cell>
          <cell r="AR39">
            <v>8.4887193646776549E-3</v>
          </cell>
          <cell r="AS39">
            <v>8.5441390059122213E-3</v>
          </cell>
          <cell r="AT39">
            <v>-0.46899390659149354</v>
          </cell>
          <cell r="AU39">
            <v>1.5008741854181329E-2</v>
          </cell>
        </row>
        <row r="42">
          <cell r="C42" t="str">
            <v>AADT CAGR08-38</v>
          </cell>
          <cell r="D42">
            <v>4.6282239471122644E-2</v>
          </cell>
        </row>
      </sheetData>
      <sheetData sheetId="8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VehicleType"/>
      <sheetName val="RevisedComparison"/>
      <sheetName val="Traffic sens"/>
      <sheetName val="Graph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40">
          <cell r="T40">
            <v>1</v>
          </cell>
        </row>
        <row r="57">
          <cell r="T57">
            <v>2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Desglose por proyectos"/>
      <sheetName val="Traffic sens"/>
      <sheetName val="Traffic sens 2012"/>
      <sheetName val="Traffic sens 2016"/>
      <sheetName val="Capex"/>
      <sheetName val="Traffic assumptions comparison"/>
      <sheetName val="Consolidated 100%"/>
      <sheetName val="Consolidated prop"/>
      <sheetName val="key fin - outputs"/>
      <sheetName val="Book Value of assets"/>
      <sheetName val="Equity Commitmen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ITINERE</v>
          </cell>
        </row>
        <row r="4">
          <cell r="B4" t="str">
            <v>Equity commitments from Itínere to its subsidaries and Debt (€mm)</v>
          </cell>
        </row>
        <row r="6">
          <cell r="B6" t="str">
            <v>Company</v>
          </cell>
          <cell r="C6">
            <v>2008</v>
          </cell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 t="str">
            <v>TOTAL
(2008-2014)</v>
          </cell>
          <cell r="J6" t="str">
            <v>Consolidated Financial Debt
(June 2008)</v>
          </cell>
        </row>
        <row r="8">
          <cell r="B8" t="str">
            <v>Autovía del Eresma</v>
          </cell>
          <cell r="C8">
            <v>4.09949999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.0994999999999999</v>
          </cell>
          <cell r="J8">
            <v>69.772999999999996</v>
          </cell>
        </row>
        <row r="9">
          <cell r="B9" t="str">
            <v>Autopista del Guadalmedina</v>
          </cell>
          <cell r="C9">
            <v>10.92</v>
          </cell>
          <cell r="D9">
            <v>29.8914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0.811399999999999</v>
          </cell>
          <cell r="J9">
            <v>0</v>
          </cell>
        </row>
        <row r="10">
          <cell r="B10" t="str">
            <v>Autovía del Barbanza</v>
          </cell>
          <cell r="C10">
            <v>6.0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.08</v>
          </cell>
          <cell r="J10">
            <v>53.65</v>
          </cell>
        </row>
        <row r="11">
          <cell r="B11" t="str">
            <v>Autovía del Arlanzón</v>
          </cell>
          <cell r="C11">
            <v>6.804267649999999</v>
          </cell>
          <cell r="D11">
            <v>16.79479278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3.5990604375</v>
          </cell>
          <cell r="J11">
            <v>0.85899999999999999</v>
          </cell>
        </row>
        <row r="12">
          <cell r="B12" t="str">
            <v>Metro de Sevilla</v>
          </cell>
          <cell r="C12">
            <v>6.49573</v>
          </cell>
          <cell r="D12">
            <v>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2.49573</v>
          </cell>
          <cell r="J12" t="str">
            <v>Not consolidated</v>
          </cell>
        </row>
        <row r="13">
          <cell r="B13" t="str">
            <v>Aeropuerto de Murcia</v>
          </cell>
          <cell r="C13">
            <v>0</v>
          </cell>
          <cell r="D13">
            <v>20.75504498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.755044989999998</v>
          </cell>
          <cell r="J13" t="str">
            <v>Not consolidated</v>
          </cell>
        </row>
        <row r="14">
          <cell r="B14" t="str">
            <v>N-6 Gallway</v>
          </cell>
          <cell r="C14">
            <v>0</v>
          </cell>
          <cell r="D14">
            <v>14.50575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4.505750000000001</v>
          </cell>
          <cell r="J14">
            <v>44.43</v>
          </cell>
        </row>
        <row r="15">
          <cell r="B15" t="str">
            <v>M-50 Circ. Dublín</v>
          </cell>
          <cell r="C15">
            <v>0</v>
          </cell>
          <cell r="D15">
            <v>0</v>
          </cell>
          <cell r="E15">
            <v>11.4552</v>
          </cell>
          <cell r="F15">
            <v>0</v>
          </cell>
          <cell r="G15">
            <v>0</v>
          </cell>
          <cell r="H15">
            <v>0</v>
          </cell>
          <cell r="I15">
            <v>11.4552</v>
          </cell>
          <cell r="J15">
            <v>19.908000000000001</v>
          </cell>
        </row>
        <row r="16">
          <cell r="B16" t="str">
            <v>A. del Valle (San José - S. Ramón)</v>
          </cell>
          <cell r="C16">
            <v>0</v>
          </cell>
          <cell r="D16">
            <v>10.266666666666667</v>
          </cell>
          <cell r="E16">
            <v>11.2</v>
          </cell>
          <cell r="F16">
            <v>4.3497127333333321</v>
          </cell>
          <cell r="G16">
            <v>0</v>
          </cell>
          <cell r="H16">
            <v>0</v>
          </cell>
          <cell r="I16">
            <v>25.816379400000002</v>
          </cell>
          <cell r="J16">
            <v>0</v>
          </cell>
        </row>
        <row r="17">
          <cell r="B17" t="str">
            <v>A. del Sol (San José - Caldera)</v>
          </cell>
          <cell r="C17">
            <v>3.15</v>
          </cell>
          <cell r="D17">
            <v>6.416666666666667</v>
          </cell>
          <cell r="E17">
            <v>1.0454973666666667</v>
          </cell>
          <cell r="F17">
            <v>0</v>
          </cell>
          <cell r="G17">
            <v>0</v>
          </cell>
          <cell r="H17">
            <v>0</v>
          </cell>
          <cell r="I17">
            <v>10.612164033333332</v>
          </cell>
          <cell r="J17">
            <v>11.44</v>
          </cell>
        </row>
        <row r="18">
          <cell r="B18" t="str">
            <v>IP-4 (Túnel do Marao)</v>
          </cell>
          <cell r="C18">
            <v>0.27500000000000002</v>
          </cell>
          <cell r="D18">
            <v>1.375</v>
          </cell>
          <cell r="E18">
            <v>0</v>
          </cell>
          <cell r="F18">
            <v>0</v>
          </cell>
          <cell r="G18">
            <v>34.845539300000006</v>
          </cell>
          <cell r="H18">
            <v>1.83207695</v>
          </cell>
          <cell r="I18">
            <v>38.327616250000005</v>
          </cell>
          <cell r="J18">
            <v>232.92500000000001</v>
          </cell>
        </row>
        <row r="19">
          <cell r="B19" t="str">
            <v>TOTAL</v>
          </cell>
          <cell r="C19">
            <v>37.824497649999998</v>
          </cell>
          <cell r="D19">
            <v>106.00532111083335</v>
          </cell>
          <cell r="E19">
            <v>23.700697366666667</v>
          </cell>
          <cell r="F19">
            <v>4.3497127333333321</v>
          </cell>
          <cell r="G19">
            <v>34.845539300000006</v>
          </cell>
          <cell r="H19">
            <v>1.83207695</v>
          </cell>
          <cell r="I19">
            <v>208.55784511083334</v>
          </cell>
          <cell r="J19">
            <v>432.9850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supporto"/>
      <sheetName val="menù a tendin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US Comps"/>
      <sheetName val="xrate"/>
      <sheetName val="Contribution Analysis"/>
    </sheetNames>
    <sheetDataSet>
      <sheetData sheetId="0" refreshError="1">
        <row r="7">
          <cell r="D7">
            <v>1.6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Comps (BS &amp; Options Input)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M82" t="str">
            <v>Fair Valu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I SOLTANTO DRT"/>
      <sheetName val="lista fornitori"/>
      <sheetName val="1055004003"/>
      <sheetName val="COMPLETO"/>
      <sheetName val="flotta"/>
    </sheetNames>
    <sheetDataSet>
      <sheetData sheetId="0" refreshError="1"/>
      <sheetData sheetId="1" refreshError="1">
        <row r="4">
          <cell r="B4">
            <v>11110306</v>
          </cell>
          <cell r="C4" t="str">
            <v>EUROITALIA S.R.L.</v>
          </cell>
        </row>
        <row r="5">
          <cell r="B5">
            <v>11110496</v>
          </cell>
          <cell r="C5" t="str">
            <v>TRAPEX S.R.L.</v>
          </cell>
        </row>
        <row r="6">
          <cell r="B6">
            <v>11111006</v>
          </cell>
          <cell r="C6" t="str">
            <v>ROCCO GIOCATTOLI   S.R.L.</v>
          </cell>
        </row>
        <row r="7">
          <cell r="B7">
            <v>11112123</v>
          </cell>
          <cell r="C7" t="str">
            <v>I.L.A.R. (Ind.Liq. Aff. Roma) S.P.A</v>
          </cell>
        </row>
        <row r="8">
          <cell r="B8">
            <v>11112141</v>
          </cell>
          <cell r="C8" t="str">
            <v>STREGA ALBERTI BENEVENTO S.P.A.</v>
          </cell>
        </row>
        <row r="9">
          <cell r="B9">
            <v>11112143</v>
          </cell>
          <cell r="C9" t="str">
            <v>FRATELLI BRANCA DISTILLERIE S.R.L.</v>
          </cell>
        </row>
        <row r="10">
          <cell r="B10">
            <v>11112151</v>
          </cell>
          <cell r="C10" t="str">
            <v>GIROLAMO LUXARDO SPA</v>
          </cell>
        </row>
        <row r="11">
          <cell r="B11">
            <v>11112234</v>
          </cell>
          <cell r="C11" t="str">
            <v>DANESI CAFFE' SPA</v>
          </cell>
        </row>
        <row r="12">
          <cell r="B12">
            <v>11112467</v>
          </cell>
          <cell r="C12" t="str">
            <v>INTER. FREIGHT CONSULTANTS</v>
          </cell>
        </row>
        <row r="13">
          <cell r="B13">
            <v>11112483</v>
          </cell>
          <cell r="C13" t="str">
            <v>PERNOD RICARD ITALIA S.P.A.</v>
          </cell>
        </row>
        <row r="14">
          <cell r="B14">
            <v>11112761</v>
          </cell>
          <cell r="C14" t="str">
            <v>BOCCHINO DIST.CANELLESE C. BOCCHINO</v>
          </cell>
        </row>
        <row r="15">
          <cell r="B15">
            <v>11114777</v>
          </cell>
          <cell r="C15" t="str">
            <v>NESTLE' ITALIANA S.P.A.</v>
          </cell>
        </row>
        <row r="16">
          <cell r="B16">
            <v>11114870</v>
          </cell>
          <cell r="C16" t="str">
            <v>MAXXIUM ITALIA S.R.L.</v>
          </cell>
        </row>
        <row r="17">
          <cell r="B17">
            <v>11115372</v>
          </cell>
          <cell r="C17" t="str">
            <v>MARCHESI DE' FRESCOBALDI S.R.L.</v>
          </cell>
        </row>
        <row r="18">
          <cell r="B18">
            <v>11116203</v>
          </cell>
          <cell r="C18" t="str">
            <v>FATTORIA CAMPIGIANA</v>
          </cell>
        </row>
        <row r="19">
          <cell r="B19">
            <v>11116348</v>
          </cell>
          <cell r="C19" t="str">
            <v>LA GIOIOSA S.P.A.</v>
          </cell>
        </row>
        <row r="20">
          <cell r="B20">
            <v>11116359</v>
          </cell>
          <cell r="C20" t="str">
            <v>DISTILLERIA BOTTEGA S.R.L.</v>
          </cell>
        </row>
        <row r="21">
          <cell r="B21">
            <v>11116488</v>
          </cell>
          <cell r="C21" t="str">
            <v>ELAH DUFOUR S.P.A.</v>
          </cell>
        </row>
        <row r="22">
          <cell r="B22">
            <v>11116754</v>
          </cell>
          <cell r="C22" t="str">
            <v>MICYS COMPANY S.P.A.</v>
          </cell>
        </row>
        <row r="23">
          <cell r="B23">
            <v>11116934</v>
          </cell>
          <cell r="C23" t="str">
            <v>VILLA MASSA S.R.L.</v>
          </cell>
        </row>
        <row r="24">
          <cell r="B24">
            <v>11117223</v>
          </cell>
          <cell r="C24" t="str">
            <v>PIEMME S.R.L.</v>
          </cell>
        </row>
        <row r="25">
          <cell r="B25">
            <v>11117414</v>
          </cell>
          <cell r="C25" t="str">
            <v>MARTINI &amp; ROSSI  S.P.A.</v>
          </cell>
        </row>
        <row r="26">
          <cell r="B26">
            <v>11117451</v>
          </cell>
          <cell r="C26" t="str">
            <v>DITTA CAVO LUIGI DI CAVO CARLO</v>
          </cell>
        </row>
        <row r="27">
          <cell r="B27">
            <v>11117953</v>
          </cell>
          <cell r="C27" t="str">
            <v>SEGAFREDO ZANETTI S.P.A.</v>
          </cell>
        </row>
        <row r="28">
          <cell r="B28">
            <v>11118019</v>
          </cell>
          <cell r="C28" t="str">
            <v>NONINO DISTILLATORI S.P.A.</v>
          </cell>
        </row>
        <row r="29">
          <cell r="B29">
            <v>11118161</v>
          </cell>
          <cell r="C29" t="str">
            <v>GIOCHI PREZIOSI S.P.A.</v>
          </cell>
        </row>
        <row r="30">
          <cell r="B30">
            <v>11118280</v>
          </cell>
          <cell r="C30" t="str">
            <v>GUIDO BERLUCCHI &amp; C. S.P.A.</v>
          </cell>
        </row>
        <row r="31">
          <cell r="B31">
            <v>11118391</v>
          </cell>
          <cell r="C31" t="str">
            <v>ITALCORAL      S.R.L.</v>
          </cell>
        </row>
        <row r="32">
          <cell r="B32">
            <v>11118459</v>
          </cell>
          <cell r="C32" t="str">
            <v>UNIONE ALIMENTARE S.R.L.</v>
          </cell>
        </row>
        <row r="33">
          <cell r="B33">
            <v>11118515</v>
          </cell>
          <cell r="C33" t="str">
            <v>DITTA BORTOLO NARDINI S.P.A.</v>
          </cell>
        </row>
        <row r="34">
          <cell r="B34">
            <v>11118780</v>
          </cell>
          <cell r="C34" t="str">
            <v>AGNONI   S.r.l.</v>
          </cell>
        </row>
        <row r="35">
          <cell r="B35">
            <v>11118959</v>
          </cell>
          <cell r="C35" t="str">
            <v>TOP LINE S.r.l.</v>
          </cell>
        </row>
        <row r="36">
          <cell r="B36">
            <v>11119232</v>
          </cell>
          <cell r="C36" t="str">
            <v>FRATELLI AVERNA S.P.A.</v>
          </cell>
        </row>
        <row r="37">
          <cell r="B37">
            <v>11119233</v>
          </cell>
          <cell r="C37" t="str">
            <v>ANAZ/AGR/VIT.CONTI LEONE  DE CASTRI</v>
          </cell>
        </row>
        <row r="38">
          <cell r="B38">
            <v>11119422</v>
          </cell>
          <cell r="C38" t="str">
            <v>AZ .AGR.  MANICARDI  SRL</v>
          </cell>
        </row>
        <row r="39">
          <cell r="B39">
            <v>11119498</v>
          </cell>
          <cell r="C39" t="str">
            <v>DUFRY SHOP FINANCE LIMITED S.R.L.</v>
          </cell>
        </row>
        <row r="40">
          <cell r="B40">
            <v>11119521</v>
          </cell>
          <cell r="C40" t="str">
            <v>PAOLUCCI &amp; C.INTERNATIONAL S.P.A.</v>
          </cell>
        </row>
        <row r="41">
          <cell r="B41">
            <v>11119729</v>
          </cell>
          <cell r="C41" t="str">
            <v>MOET HENNESSY ITALIA S.P.A.</v>
          </cell>
        </row>
        <row r="42">
          <cell r="B42">
            <v>11120099</v>
          </cell>
          <cell r="C42" t="str">
            <v>SANTOMIELE S.R.L.</v>
          </cell>
        </row>
        <row r="43">
          <cell r="B43">
            <v>11120364</v>
          </cell>
          <cell r="C43" t="str">
            <v>MERIDIAN DUTY FREE S.p.A.</v>
          </cell>
        </row>
        <row r="44">
          <cell r="B44">
            <v>11120528</v>
          </cell>
          <cell r="C44" t="str">
            <v>VENCHI S.P.A.</v>
          </cell>
        </row>
        <row r="45">
          <cell r="B45">
            <v>11120738</v>
          </cell>
          <cell r="C45" t="str">
            <v>FABBRICA LIQ.SERAFINI GIULIANO</v>
          </cell>
        </row>
        <row r="46">
          <cell r="B46">
            <v>11121529</v>
          </cell>
          <cell r="C46" t="str">
            <v>MADE IN MUSEUM S.R.L. - MIM</v>
          </cell>
        </row>
        <row r="47">
          <cell r="B47">
            <v>11121614</v>
          </cell>
          <cell r="C47" t="str">
            <v>ILLVA SARONNO S.P.A.</v>
          </cell>
        </row>
        <row r="48">
          <cell r="B48">
            <v>11122008</v>
          </cell>
          <cell r="C48" t="str">
            <v>GRANMILANO S.P.A.</v>
          </cell>
        </row>
        <row r="49">
          <cell r="B49">
            <v>11122038</v>
          </cell>
          <cell r="C49" t="str">
            <v>I.NURZIA GIA'SORELLE NURZIA S.A.S.</v>
          </cell>
        </row>
        <row r="50">
          <cell r="B50">
            <v>11122658</v>
          </cell>
          <cell r="C50" t="str">
            <v>BIONDI SANTI S.P.A.</v>
          </cell>
        </row>
        <row r="51">
          <cell r="B51">
            <v>11122768</v>
          </cell>
          <cell r="C51" t="str">
            <v>ILLY CAFFE'  S.p.A.</v>
          </cell>
        </row>
        <row r="52">
          <cell r="B52">
            <v>11123238</v>
          </cell>
          <cell r="C52" t="str">
            <v>CANTINA SOC. DEL VERMENTINO SCARL</v>
          </cell>
        </row>
        <row r="53">
          <cell r="B53">
            <v>11123248</v>
          </cell>
          <cell r="C53" t="str">
            <v>ITF S.p.A.</v>
          </cell>
        </row>
        <row r="54">
          <cell r="B54">
            <v>11123308</v>
          </cell>
          <cell r="C54" t="str">
            <v>BRESCA DORADA S.R.L.</v>
          </cell>
        </row>
        <row r="55">
          <cell r="B55">
            <v>11123463</v>
          </cell>
          <cell r="C55" t="str">
            <v>BANFI DISTRIBUZIONE S.R.L.</v>
          </cell>
        </row>
        <row r="56">
          <cell r="B56">
            <v>11123613</v>
          </cell>
          <cell r="C56" t="str">
            <v>CREMS DISTRIBUZIONE S.P.A.</v>
          </cell>
        </row>
        <row r="57">
          <cell r="B57">
            <v>11123810</v>
          </cell>
          <cell r="C57" t="str">
            <v>FERRAGAMO PARFUMS S.P.A.</v>
          </cell>
        </row>
        <row r="58">
          <cell r="B58">
            <v>11123835</v>
          </cell>
          <cell r="C58" t="str">
            <v>MARINE CONSULTANT AND SERVICES SRL</v>
          </cell>
        </row>
        <row r="59">
          <cell r="B59">
            <v>11123943</v>
          </cell>
          <cell r="C59" t="str">
            <v>MOLINARI  ITALIA    S.P.A.</v>
          </cell>
        </row>
        <row r="60">
          <cell r="B60">
            <v>11124166</v>
          </cell>
          <cell r="C60" t="str">
            <v>MORRIS PROFUMI S.P.A.</v>
          </cell>
        </row>
        <row r="61">
          <cell r="B61">
            <v>11124264</v>
          </cell>
          <cell r="C61" t="str">
            <v>IFC WORLDWIDE CARGO S.R.L.</v>
          </cell>
        </row>
        <row r="62">
          <cell r="B62">
            <v>11124373</v>
          </cell>
          <cell r="C62" t="str">
            <v>BULGARI S.P.A. C/O RAPPRES. FISCALE</v>
          </cell>
        </row>
        <row r="63">
          <cell r="B63">
            <v>11124449</v>
          </cell>
          <cell r="C63" t="str">
            <v>DI COSTA VINCENZO Ind. Dolc. Sic.</v>
          </cell>
        </row>
        <row r="64">
          <cell r="B64">
            <v>11124548</v>
          </cell>
          <cell r="C64" t="str">
            <v>LA FABBRICA DEL PANFORTE S.R.L.</v>
          </cell>
        </row>
        <row r="65">
          <cell r="B65">
            <v>11124764</v>
          </cell>
          <cell r="C65" t="str">
            <v>RE.BUR.  S.R.L.</v>
          </cell>
        </row>
        <row r="66">
          <cell r="B66">
            <v>11124868</v>
          </cell>
          <cell r="C66" t="str">
            <v>CHIMENTO  GIOIELLIERI S.P.A.</v>
          </cell>
        </row>
        <row r="67">
          <cell r="B67">
            <v>11124920</v>
          </cell>
          <cell r="C67" t="str">
            <v>UNOARGENTO S.R.L.</v>
          </cell>
        </row>
        <row r="68">
          <cell r="B68">
            <v>11125008</v>
          </cell>
          <cell r="C68" t="str">
            <v>ANTICA MURRINA VENEZIANA S.R.L.</v>
          </cell>
        </row>
        <row r="69">
          <cell r="B69">
            <v>11125068</v>
          </cell>
          <cell r="C69" t="str">
            <v>BARATTI &amp; MILANO S.R.L.</v>
          </cell>
        </row>
        <row r="70">
          <cell r="B70">
            <v>11125093</v>
          </cell>
          <cell r="C70" t="str">
            <v>DESIGNER CLUB  S.R.L.</v>
          </cell>
        </row>
        <row r="71">
          <cell r="B71">
            <v>11125133</v>
          </cell>
          <cell r="C71" t="str">
            <v>CUFROL       SRL</v>
          </cell>
        </row>
        <row r="72">
          <cell r="B72">
            <v>11125143</v>
          </cell>
          <cell r="C72" t="str">
            <v>DEBORAH ITALIA S.P.A.</v>
          </cell>
        </row>
        <row r="73">
          <cell r="B73">
            <v>11125158</v>
          </cell>
          <cell r="C73" t="str">
            <v>IL FARO S.A.S. DI FANTAUZZO DARIO</v>
          </cell>
        </row>
        <row r="74">
          <cell r="B74">
            <v>11125185</v>
          </cell>
          <cell r="C74" t="str">
            <v>AGROZOOTECNICA MARCHESA</v>
          </cell>
        </row>
        <row r="75">
          <cell r="B75">
            <v>11125295</v>
          </cell>
          <cell r="C75" t="str">
            <v>IL TARTUFO DI PAOLO DI MENICHINI G.</v>
          </cell>
        </row>
        <row r="76">
          <cell r="B76">
            <v>11125365</v>
          </cell>
          <cell r="C76" t="str">
            <v>UNO A ERRE ITALIA S.P.A.</v>
          </cell>
        </row>
        <row r="77">
          <cell r="B77">
            <v>11125366</v>
          </cell>
          <cell r="C77" t="str">
            <v>GRUPPO ITALIANO VINI S.P.A.</v>
          </cell>
        </row>
        <row r="78">
          <cell r="B78">
            <v>11125389</v>
          </cell>
          <cell r="C78" t="str">
            <v>CESARE FIORUCCI S.p.A.</v>
          </cell>
        </row>
        <row r="79">
          <cell r="B79">
            <v>11125430</v>
          </cell>
          <cell r="C79" t="str">
            <v>AMARETTI VIRGINIA  S.R.L.</v>
          </cell>
        </row>
        <row r="80">
          <cell r="B80">
            <v>11125471</v>
          </cell>
          <cell r="C80" t="str">
            <v>PERFETTI VAN MELLE ITALIA S.R.L.</v>
          </cell>
        </row>
        <row r="81">
          <cell r="B81">
            <v>11125539</v>
          </cell>
          <cell r="C81" t="str">
            <v>FOOD ARTE   S.R.L.</v>
          </cell>
        </row>
        <row r="82">
          <cell r="B82">
            <v>11125558</v>
          </cell>
          <cell r="C82" t="str">
            <v>STE-MON S.P.A.</v>
          </cell>
        </row>
        <row r="83">
          <cell r="B83">
            <v>11125580</v>
          </cell>
          <cell r="C83" t="str">
            <v>SMAF S.P.A.</v>
          </cell>
        </row>
        <row r="84">
          <cell r="B84">
            <v>11125608</v>
          </cell>
          <cell r="C84" t="str">
            <v>MONTENEGRO  S.R.L.</v>
          </cell>
        </row>
        <row r="85">
          <cell r="B85">
            <v>11125713</v>
          </cell>
          <cell r="C85" t="str">
            <v>ASTON BRANDS C/O PORTOBELLO SRL</v>
          </cell>
        </row>
        <row r="86">
          <cell r="B86">
            <v>11125735</v>
          </cell>
          <cell r="C86" t="str">
            <v>ELIZABETH ARDEN INT. C/O FIS FIDUCI</v>
          </cell>
        </row>
        <row r="87">
          <cell r="B87">
            <v>11125744</v>
          </cell>
          <cell r="C87" t="str">
            <v>MEREGALLI GIUSEPPE  S.r.l.</v>
          </cell>
        </row>
        <row r="88">
          <cell r="B88">
            <v>11125806</v>
          </cell>
          <cell r="C88" t="str">
            <v>AZIENDE AGRICOLE PLANETA  S.S</v>
          </cell>
        </row>
        <row r="89">
          <cell r="B89">
            <v>11125894</v>
          </cell>
          <cell r="C89" t="str">
            <v>G.B.  INTERNATIONAL SPA</v>
          </cell>
        </row>
        <row r="90">
          <cell r="B90">
            <v>11125910</v>
          </cell>
          <cell r="C90" t="str">
            <v>DOMORI   S.r.L.</v>
          </cell>
        </row>
        <row r="91">
          <cell r="B91">
            <v>11125998</v>
          </cell>
          <cell r="C91" t="str">
            <v>TENUTA LA FIAMMENGA S.P.A.</v>
          </cell>
        </row>
        <row r="92">
          <cell r="B92">
            <v>11126027</v>
          </cell>
          <cell r="C92" t="str">
            <v>TAX REFUND SERVICE SRL</v>
          </cell>
        </row>
        <row r="93">
          <cell r="B93">
            <v>11126074</v>
          </cell>
          <cell r="C93" t="str">
            <v>DIADEMA SRL</v>
          </cell>
        </row>
        <row r="94">
          <cell r="B94">
            <v>11126093</v>
          </cell>
          <cell r="C94" t="str">
            <v>LA MARCHESA  Soc. Coop. Agricola</v>
          </cell>
        </row>
        <row r="95">
          <cell r="B95">
            <v>11126238</v>
          </cell>
          <cell r="C95" t="str">
            <v>Soc. Agr. Sciuga s.s.</v>
          </cell>
        </row>
        <row r="96">
          <cell r="B96">
            <v>11126248</v>
          </cell>
          <cell r="C96" t="str">
            <v>COLLISTAR S.P.A.</v>
          </cell>
        </row>
        <row r="97">
          <cell r="B97">
            <v>11126257</v>
          </cell>
          <cell r="C97" t="str">
            <v>MAD ADV SRL</v>
          </cell>
        </row>
        <row r="98">
          <cell r="B98">
            <v>11126268</v>
          </cell>
          <cell r="C98" t="str">
            <v>SASCH SPA</v>
          </cell>
        </row>
        <row r="99">
          <cell r="B99">
            <v>11126362</v>
          </cell>
          <cell r="C99" t="str">
            <v>GRAVINA INVESTIGAZIONI</v>
          </cell>
        </row>
        <row r="100">
          <cell r="B100">
            <v>11126398</v>
          </cell>
          <cell r="C100" t="str">
            <v>MELAMPO SRL</v>
          </cell>
        </row>
        <row r="101">
          <cell r="B101">
            <v>11126408</v>
          </cell>
          <cell r="C101" t="str">
            <v>MODIGLIANI ID SRL</v>
          </cell>
        </row>
        <row r="102">
          <cell r="B102">
            <v>11310907</v>
          </cell>
          <cell r="C102" t="str">
            <v>RITMEESTER B.V.</v>
          </cell>
        </row>
        <row r="103">
          <cell r="B103">
            <v>11311097</v>
          </cell>
          <cell r="C103" t="str">
            <v>COFINLUXE S.A.</v>
          </cell>
        </row>
        <row r="104">
          <cell r="B104">
            <v>11311965</v>
          </cell>
          <cell r="C104" t="str">
            <v>AGIO SIGARENFABRIEKEN N.V.</v>
          </cell>
        </row>
        <row r="105">
          <cell r="B105">
            <v>11312059</v>
          </cell>
          <cell r="C105" t="str">
            <v>YVES SAINT LAURENT PARFUMS S.A.</v>
          </cell>
        </row>
        <row r="106">
          <cell r="B106">
            <v>11312072</v>
          </cell>
          <cell r="C106" t="str">
            <v>PARFUMS GIVENCHY S.A.</v>
          </cell>
        </row>
        <row r="107">
          <cell r="B107">
            <v>11312081</v>
          </cell>
          <cell r="C107" t="str">
            <v>CHANEL</v>
          </cell>
        </row>
        <row r="108">
          <cell r="B108">
            <v>11312082</v>
          </cell>
          <cell r="C108" t="str">
            <v>GUERLAIN S.A.</v>
          </cell>
        </row>
        <row r="109">
          <cell r="B109">
            <v>11312458</v>
          </cell>
          <cell r="C109" t="str">
            <v>L'OREAL PRODUITS DE LUXE INTERN.</v>
          </cell>
        </row>
        <row r="110">
          <cell r="B110">
            <v>11312460</v>
          </cell>
          <cell r="C110" t="str">
            <v>PARFUMS CHRISTIAN DIOR SA</v>
          </cell>
        </row>
        <row r="111">
          <cell r="B111">
            <v>11312765</v>
          </cell>
          <cell r="C111" t="str">
            <v>MARNIER LAPOSTOLLE S.A.</v>
          </cell>
        </row>
        <row r="112">
          <cell r="B112">
            <v>11313411</v>
          </cell>
          <cell r="C112" t="str">
            <v>HERMES PARFUMS</v>
          </cell>
        </row>
        <row r="113">
          <cell r="B113">
            <v>11314172</v>
          </cell>
          <cell r="C113" t="str">
            <v>KENZO PARFUMS S.A.</v>
          </cell>
        </row>
        <row r="114">
          <cell r="B114">
            <v>11314611</v>
          </cell>
          <cell r="C114" t="str">
            <v>PARFUMS VAN CLEEF &amp; ARPELS</v>
          </cell>
        </row>
        <row r="115">
          <cell r="B115">
            <v>11316514</v>
          </cell>
          <cell r="C115" t="str">
            <v>L'OREAL S.A.</v>
          </cell>
        </row>
        <row r="116">
          <cell r="B116">
            <v>11316840</v>
          </cell>
          <cell r="C116" t="str">
            <v>ANTONIO PUIG, S.A.</v>
          </cell>
        </row>
        <row r="117">
          <cell r="B117">
            <v>11316989</v>
          </cell>
          <cell r="C117" t="str">
            <v>ORLANE S.A.</v>
          </cell>
        </row>
        <row r="118">
          <cell r="B118">
            <v>11318245</v>
          </cell>
          <cell r="C118" t="str">
            <v>DUFRI INTERNATIONAL BV</v>
          </cell>
        </row>
        <row r="119">
          <cell r="B119">
            <v>11319650</v>
          </cell>
          <cell r="C119" t="str">
            <v>DIAGEO GLOBAL DUTY FREE</v>
          </cell>
        </row>
        <row r="120">
          <cell r="B120">
            <v>11319735</v>
          </cell>
          <cell r="C120" t="str">
            <v>COSMOPOLITAN COSMETICS GMBH</v>
          </cell>
        </row>
        <row r="121">
          <cell r="B121">
            <v>11319840</v>
          </cell>
          <cell r="C121" t="str">
            <v>BEAUTE PRESTIGE INTERNAT. S.A.</v>
          </cell>
        </row>
        <row r="122">
          <cell r="B122">
            <v>11319846</v>
          </cell>
          <cell r="C122" t="str">
            <v>REEMTSMA CIGARETTENFABRIKEN GMBH</v>
          </cell>
        </row>
        <row r="123">
          <cell r="B123">
            <v>11319847</v>
          </cell>
          <cell r="C123" t="str">
            <v>SHISEIDO EUROPE S.A.</v>
          </cell>
        </row>
        <row r="124">
          <cell r="B124">
            <v>11319860</v>
          </cell>
          <cell r="C124" t="str">
            <v>CARTIER PARFUMS SAS</v>
          </cell>
        </row>
        <row r="125">
          <cell r="B125">
            <v>11319870</v>
          </cell>
          <cell r="C125" t="str">
            <v>P&amp;G PRESTIGE PRODUCTS</v>
          </cell>
        </row>
        <row r="126">
          <cell r="B126">
            <v>11319885</v>
          </cell>
          <cell r="C126" t="str">
            <v>DANNEMANN CIGARRENFABRIK GMBH</v>
          </cell>
        </row>
        <row r="127">
          <cell r="B127">
            <v>11319920</v>
          </cell>
          <cell r="C127" t="str">
            <v>PUIG PRESTIGE BEAUTE</v>
          </cell>
        </row>
        <row r="128">
          <cell r="B128">
            <v>11319930</v>
          </cell>
          <cell r="C128" t="str">
            <v>N.V.GODIVA Belgium s.a.</v>
          </cell>
        </row>
        <row r="129">
          <cell r="B129">
            <v>11319950</v>
          </cell>
          <cell r="C129" t="str">
            <v>MARS INTERNATIONAL TRAVEL RETAIL</v>
          </cell>
        </row>
        <row r="130">
          <cell r="B130">
            <v>11320035</v>
          </cell>
          <cell r="C130" t="str">
            <v>PATON'S MACADAMIAS</v>
          </cell>
        </row>
        <row r="131">
          <cell r="B131">
            <v>11320050</v>
          </cell>
          <cell r="C131" t="str">
            <v>CAMUS WINES SPIRITS S.A.</v>
          </cell>
        </row>
        <row r="132">
          <cell r="B132">
            <v>11320065</v>
          </cell>
          <cell r="C132" t="str">
            <v>FRAGRANCE &amp; SKINCARE S.L.</v>
          </cell>
        </row>
        <row r="133">
          <cell r="B133">
            <v>11320090</v>
          </cell>
          <cell r="C133" t="str">
            <v>WEITNAUER DISTRIBUTION LTD.</v>
          </cell>
        </row>
        <row r="134">
          <cell r="B134">
            <v>11320105</v>
          </cell>
          <cell r="C134" t="str">
            <v>SHISEIDO EUROPE S.A.S.</v>
          </cell>
        </row>
        <row r="135">
          <cell r="B135">
            <v>11320125</v>
          </cell>
          <cell r="C135" t="str">
            <v>WILLIAM GRANTS AND SONS LTD</v>
          </cell>
        </row>
        <row r="136">
          <cell r="B136">
            <v>11320150</v>
          </cell>
          <cell r="C136" t="str">
            <v>MONTBLANC-SIMPLO GMBH</v>
          </cell>
        </row>
        <row r="137">
          <cell r="B137">
            <v>11320165</v>
          </cell>
          <cell r="C137" t="str">
            <v>SELECTIVE BEAUTY</v>
          </cell>
        </row>
        <row r="138">
          <cell r="B138">
            <v>11320170</v>
          </cell>
          <cell r="C138" t="str">
            <v>AIR-VAL INTERNATIONAL</v>
          </cell>
        </row>
        <row r="139">
          <cell r="B139">
            <v>11320175</v>
          </cell>
          <cell r="C139" t="str">
            <v>INTER PARFUMS</v>
          </cell>
        </row>
        <row r="140">
          <cell r="B140">
            <v>11320185</v>
          </cell>
          <cell r="C140" t="str">
            <v>GERZON IMPORT B.V.</v>
          </cell>
        </row>
        <row r="141">
          <cell r="B141">
            <v>11320195</v>
          </cell>
          <cell r="C141" t="str">
            <v>ABANICOS FOLGADO S.L.</v>
          </cell>
        </row>
        <row r="142">
          <cell r="B142">
            <v>11320205</v>
          </cell>
          <cell r="C142" t="str">
            <v>COTY PRESTIGE TRAVEL RETAIL &amp; EXP.</v>
          </cell>
        </row>
        <row r="143">
          <cell r="B143">
            <v>11320265</v>
          </cell>
          <cell r="C143" t="str">
            <v>MAXXIUM WORLDWIDE TRADE BV</v>
          </cell>
        </row>
        <row r="144">
          <cell r="B144">
            <v>11320285</v>
          </cell>
          <cell r="C144" t="str">
            <v>YSL BEAUTE'</v>
          </cell>
        </row>
        <row r="145">
          <cell r="B145">
            <v>11511604</v>
          </cell>
          <cell r="C145" t="str">
            <v>JTI TRADING S.A.</v>
          </cell>
        </row>
        <row r="146">
          <cell r="B146">
            <v>11516811</v>
          </cell>
          <cell r="C146" t="str">
            <v>ESTEE LAUDER AG. LACHEN</v>
          </cell>
        </row>
        <row r="147">
          <cell r="B147">
            <v>11519747</v>
          </cell>
          <cell r="C147" t="str">
            <v>CLARINS GROUPE SARL</v>
          </cell>
        </row>
        <row r="148">
          <cell r="B148">
            <v>11519752</v>
          </cell>
          <cell r="C148" t="str">
            <v>ELIZABETH ARDEN INTERNAT. SARL</v>
          </cell>
        </row>
        <row r="149">
          <cell r="B149">
            <v>11519757</v>
          </cell>
          <cell r="C149" t="str">
            <v>LCI COSMET.INT'L C/0 R/FISC.PILC,</v>
          </cell>
        </row>
        <row r="150">
          <cell r="B150">
            <v>11519762</v>
          </cell>
          <cell r="C150" t="str">
            <v>DAVIDOFF IMPORT/EXPORT SA</v>
          </cell>
        </row>
        <row r="151">
          <cell r="B151">
            <v>11519777</v>
          </cell>
          <cell r="C151" t="str">
            <v>LA PRAIRIE GROUP</v>
          </cell>
        </row>
        <row r="152">
          <cell r="B152">
            <v>11519792</v>
          </cell>
          <cell r="C152" t="str">
            <v>ASTON BRANDS &amp; SERVICES S.A.</v>
          </cell>
        </row>
        <row r="153">
          <cell r="B153">
            <v>11519812</v>
          </cell>
          <cell r="C153" t="str">
            <v>GOLD BOND ENTERPRISES INT.(MCO) LTD</v>
          </cell>
        </row>
        <row r="154">
          <cell r="B154">
            <v>11519837</v>
          </cell>
          <cell r="C154" t="str">
            <v>MAVALA INTERNATIONAL S.A.</v>
          </cell>
        </row>
        <row r="155">
          <cell r="B155">
            <v>11116612</v>
          </cell>
          <cell r="C155" t="str">
            <v>Bulgari (reso)</v>
          </cell>
        </row>
        <row r="156">
          <cell r="B156">
            <v>14118854</v>
          </cell>
          <cell r="C156" t="str">
            <v>AEROPORTI DI ROMA ADVERTISING SP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ing Comps"/>
      <sheetName val="Plant Hire Comps"/>
      <sheetName val="Distribution Comps"/>
      <sheetName val="Rank Tables"/>
      <sheetName val="Comps"/>
    </sheetNames>
    <sheetDataSet>
      <sheetData sheetId="0" refreshError="1">
        <row r="39">
          <cell r="AA39">
            <v>5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tober"/>
      <sheetName val="BASICASS"/>
      <sheetName val="Surfactants 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#¡REF"/>
      <sheetName val="GPS"/>
      <sheetName val="LTD"/>
      <sheetName val="Income2"/>
      <sheetName val="Balance"/>
      <sheetName val="Income"/>
      <sheetName val="Notes"/>
      <sheetName val="Feuil1"/>
      <sheetName val="Alu"/>
      <sheetName val="Profiles"/>
      <sheetName val="Amena"/>
      <sheetName val="Mob Comps"/>
      <sheetName val="Sens"/>
      <sheetName val="Modelo ML"/>
      <sheetName val="Returns"/>
      <sheetName val="Acquiror"/>
      <sheetName val="Inputs"/>
      <sheetName val="AcqIS (US$)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Telecom"/>
      <sheetName val="Belgacom"/>
      <sheetName val="Cegetel"/>
      <sheetName val="CompleTel"/>
      <sheetName val="Genesys"/>
      <sheetName val="Infosources"/>
      <sheetName val="Intercall"/>
      <sheetName val="ISDNet"/>
      <sheetName val="ISPs"/>
      <sheetName val="Kertel"/>
      <sheetName val="Lyonnaise"/>
      <sheetName val="9 Telecom"/>
      <sheetName val="Omnicom"/>
      <sheetName val="Phone Systems"/>
      <sheetName val="Siris"/>
      <sheetName val="Telcité"/>
      <sheetName val="Tele2"/>
      <sheetName val="Western Telecom"/>
      <sheetName val="Other Carriers"/>
      <sheetName val="Other Carriers (2)"/>
      <sheetName val="Imetal"/>
      <sheetName val="VORHBII"/>
      <sheetName val="Theme Parks"/>
      <sheetName val="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Prices"/>
      <sheetName val="Current"/>
      <sheetName val="-1 Year"/>
      <sheetName val="Graph Data"/>
      <sheetName val="data"/>
      <sheetName val="--Consensus--"/>
      <sheetName val="CW"/>
      <sheetName val="Energis"/>
      <sheetName val="Thus"/>
      <sheetName val="Colt"/>
      <sheetName val="Fibernet"/>
      <sheetName val="OptionsEasynet"/>
      <sheetName val="options fibernet"/>
      <sheetName val="Versatel"/>
      <sheetName val="Jazztel"/>
      <sheetName val="Viatel"/>
      <sheetName val="KPNQwest"/>
      <sheetName val="Carrier1"/>
      <sheetName val="Equant"/>
      <sheetName val="Infonet"/>
      <sheetName val="GBLX"/>
      <sheetName val="Kingston"/>
      <sheetName val="GTSG"/>
      <sheetName val="LVLT"/>
      <sheetName val="Telewest"/>
      <sheetName val="e Biscom"/>
      <sheetName val="WACC Fixe"/>
      <sheetName val="Datastream"/>
      <sheetName val="Target(1)"/>
      <sheetName val="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  <cell r="AN4">
            <v>1</v>
          </cell>
          <cell r="AP4">
            <v>1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  <cell r="AN10">
            <v>2004</v>
          </cell>
          <cell r="AP10">
            <v>2005</v>
          </cell>
          <cell r="AR10">
            <v>2006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  <cell r="AN12">
            <v>1500</v>
          </cell>
          <cell r="AP12">
            <v>1500</v>
          </cell>
          <cell r="AR12">
            <v>1500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  <cell r="AN13">
            <v>21800</v>
          </cell>
          <cell r="AP13">
            <v>23000</v>
          </cell>
          <cell r="AR13">
            <v>24000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  <cell r="AN14">
            <v>19330</v>
          </cell>
          <cell r="AP14">
            <v>20300</v>
          </cell>
          <cell r="AR14">
            <v>21550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  <cell r="AN15">
            <v>4550</v>
          </cell>
          <cell r="AP15">
            <v>5220</v>
          </cell>
          <cell r="AR15">
            <v>6360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  <cell r="AN16">
            <v>412.5</v>
          </cell>
          <cell r="AP16">
            <v>1012.5</v>
          </cell>
          <cell r="AR16">
            <v>1800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  <cell r="AN17">
            <v>26300</v>
          </cell>
          <cell r="AP17">
            <v>29600</v>
          </cell>
          <cell r="AR17">
            <v>32600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  <cell r="AN18">
            <v>2220</v>
          </cell>
          <cell r="AP18">
            <v>4380</v>
          </cell>
          <cell r="AR18">
            <v>6380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  <cell r="AN19">
            <v>175</v>
          </cell>
          <cell r="AP19">
            <v>220</v>
          </cell>
          <cell r="AR19">
            <v>27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  <cell r="AN21">
            <v>76287.5</v>
          </cell>
          <cell r="AP21">
            <v>85232.5</v>
          </cell>
          <cell r="AR21">
            <v>94465</v>
          </cell>
          <cell r="AT21">
            <v>0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  <cell r="AN26">
            <v>2004</v>
          </cell>
          <cell r="AP26">
            <v>2005</v>
          </cell>
          <cell r="AR26">
            <v>2006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  <cell r="AN28">
            <v>300</v>
          </cell>
          <cell r="AP28">
            <v>300</v>
          </cell>
          <cell r="AR28">
            <v>300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  <cell r="AN30">
            <v>2300</v>
          </cell>
          <cell r="AP30">
            <v>2400</v>
          </cell>
          <cell r="AR30">
            <v>2600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  <cell r="AN32">
            <v>1680</v>
          </cell>
          <cell r="AP32">
            <v>1680</v>
          </cell>
          <cell r="AR32">
            <v>1680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  <cell r="AN33">
            <v>230</v>
          </cell>
          <cell r="AP33">
            <v>250</v>
          </cell>
          <cell r="AR33">
            <v>25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  <cell r="AN34">
            <v>830</v>
          </cell>
          <cell r="AP34">
            <v>950</v>
          </cell>
          <cell r="AR34">
            <v>100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  <cell r="AN35">
            <v>1950</v>
          </cell>
          <cell r="AP35">
            <v>2050</v>
          </cell>
          <cell r="AR35">
            <v>2150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  <cell r="AN36">
            <v>516</v>
          </cell>
          <cell r="AP36">
            <v>516</v>
          </cell>
          <cell r="AR36">
            <v>516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  <cell r="AN37">
            <v>7680</v>
          </cell>
          <cell r="AP37">
            <v>8700</v>
          </cell>
          <cell r="AR37">
            <v>9400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  <cell r="AN38">
            <v>1000</v>
          </cell>
          <cell r="AP38">
            <v>1000</v>
          </cell>
          <cell r="AR38">
            <v>1000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165</v>
          </cell>
          <cell r="AP39">
            <v>405</v>
          </cell>
          <cell r="AR39">
            <v>72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  <cell r="AN40">
            <v>165</v>
          </cell>
          <cell r="AP40">
            <v>405</v>
          </cell>
          <cell r="AR40">
            <v>720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  <cell r="AN41">
            <v>3500</v>
          </cell>
          <cell r="AP41">
            <v>4050</v>
          </cell>
          <cell r="AR41">
            <v>48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  <cell r="AN42">
            <v>700</v>
          </cell>
          <cell r="AP42">
            <v>720</v>
          </cell>
          <cell r="AR42">
            <v>96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  <cell r="AN43">
            <v>200</v>
          </cell>
          <cell r="AP43">
            <v>200</v>
          </cell>
          <cell r="AR43">
            <v>15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  <cell r="AN44">
            <v>589</v>
          </cell>
          <cell r="AP44">
            <v>961</v>
          </cell>
          <cell r="AR44">
            <v>1271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  <cell r="AN45">
            <v>760</v>
          </cell>
          <cell r="AP45">
            <v>1240</v>
          </cell>
          <cell r="AR45">
            <v>164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  <cell r="AN46">
            <v>200</v>
          </cell>
          <cell r="AP46">
            <v>200</v>
          </cell>
          <cell r="AR46">
            <v>2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  <cell r="AN47">
            <v>200</v>
          </cell>
          <cell r="AP47">
            <v>400</v>
          </cell>
          <cell r="AR47">
            <v>5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  <cell r="AN48">
            <v>250</v>
          </cell>
          <cell r="AP48">
            <v>250</v>
          </cell>
          <cell r="AR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  <cell r="AN49">
            <v>50</v>
          </cell>
          <cell r="AP49">
            <v>40</v>
          </cell>
          <cell r="AR49">
            <v>4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50</v>
          </cell>
          <cell r="AP50">
            <v>50</v>
          </cell>
          <cell r="AR50">
            <v>5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  <cell r="AN52">
            <v>40</v>
          </cell>
          <cell r="AP52">
            <v>40</v>
          </cell>
          <cell r="AR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  <cell r="AN53">
            <v>5</v>
          </cell>
          <cell r="AP53">
            <v>5</v>
          </cell>
          <cell r="AR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  <cell r="AN57">
            <v>300</v>
          </cell>
          <cell r="AP57">
            <v>300</v>
          </cell>
          <cell r="AR57">
            <v>30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AN61">
            <v>5</v>
          </cell>
          <cell r="AP61">
            <v>5</v>
          </cell>
          <cell r="AR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  <cell r="AN62">
            <v>10</v>
          </cell>
          <cell r="AP62">
            <v>10</v>
          </cell>
          <cell r="AR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  <cell r="AN63">
            <v>100</v>
          </cell>
          <cell r="AP63">
            <v>100</v>
          </cell>
          <cell r="AR63">
            <v>10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  <cell r="AN65">
            <v>20070</v>
          </cell>
          <cell r="AP65">
            <v>22732</v>
          </cell>
          <cell r="AR65">
            <v>25097</v>
          </cell>
          <cell r="AT65">
            <v>0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  <cell r="AN69">
            <v>2004</v>
          </cell>
          <cell r="AP69">
            <v>2005</v>
          </cell>
          <cell r="AR69">
            <v>2006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  <cell r="AN71">
            <v>56217.5</v>
          </cell>
          <cell r="AP71">
            <v>62500.5</v>
          </cell>
          <cell r="AR71">
            <v>69368</v>
          </cell>
          <cell r="AT71">
            <v>0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  <cell r="AN76">
            <v>2004</v>
          </cell>
          <cell r="AP76">
            <v>2005</v>
          </cell>
          <cell r="AR76">
            <v>2006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  <cell r="AN78">
            <v>17700</v>
          </cell>
          <cell r="AP78">
            <v>19000</v>
          </cell>
          <cell r="AR78">
            <v>17700</v>
          </cell>
          <cell r="AT78">
            <v>0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  <cell r="AN81">
            <v>17700</v>
          </cell>
          <cell r="AP81">
            <v>19000</v>
          </cell>
          <cell r="AR81">
            <v>17700</v>
          </cell>
          <cell r="AT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 of report"/>
      <sheetName val="#REF"/>
      <sheetName val="Groups"/>
      <sheetName val="Institu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Tab_Costi_III_rip_bdg1"/>
      <sheetName val="anno_2004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Budget 2003</v>
          </cell>
        </row>
      </sheetData>
      <sheetData sheetId="29">
        <row r="2">
          <cell r="B2" t="str">
            <v>Budget 2003</v>
          </cell>
        </row>
      </sheetData>
      <sheetData sheetId="30">
        <row r="2">
          <cell r="G2" t="str">
            <v>Marketing Sistemi di Pagamento Automatizzati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ity"/>
      <sheetName val="Entries Exits"/>
      <sheetName val="Top 50 Agg"/>
      <sheetName val="Control"/>
      <sheetName val="Buy Sell"/>
      <sheetName val="Top10Chart"/>
      <sheetName val="TurnoverChart"/>
      <sheetName val="StyleChart"/>
      <sheetName val="CountryChart"/>
      <sheetName val="ConcentrationChart"/>
      <sheetName val="InstTypeChart"/>
      <sheetName val="Source"/>
      <sheetName val="Top 10 Table"/>
      <sheetName val="Aggregated"/>
      <sheetName val="By Country"/>
      <sheetName val="By Size"/>
      <sheetName val="By Alpha"/>
      <sheetName val="Hedge Funds"/>
      <sheetName val="Default Data"/>
      <sheetName val="Default Data 2"/>
      <sheetName val="Mappoint US"/>
      <sheetName val="Mappoint 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es</v>
          </cell>
          <cell r="B1" t="str">
            <v>Rank</v>
          </cell>
          <cell r="C1" t="str">
            <v>Name</v>
          </cell>
          <cell r="D1" t="str">
            <v>% S/O</v>
          </cell>
          <cell r="E1" t="str">
            <v>% FF</v>
          </cell>
          <cell r="F1" t="str">
            <v>ORD</v>
          </cell>
          <cell r="G1" t="str">
            <v>ADR</v>
          </cell>
          <cell r="H1" t="str">
            <v>Dec-07</v>
          </cell>
          <cell r="I1" t="str">
            <v>Net Change</v>
          </cell>
          <cell r="J1" t="str">
            <v>Sep-07</v>
          </cell>
          <cell r="K1" t="str">
            <v>Jun-07</v>
          </cell>
          <cell r="L1" t="str">
            <v>Mar-07</v>
          </cell>
          <cell r="M1" t="str">
            <v>Source</v>
          </cell>
          <cell r="N1" t="str">
            <v>Investor Type</v>
          </cell>
          <cell r="O1" t="str">
            <v>Style</v>
          </cell>
          <cell r="P1" t="str">
            <v>Turnover</v>
          </cell>
          <cell r="Q1" t="str">
            <v>EUM ($MM)</v>
          </cell>
          <cell r="R1" t="str">
            <v>City</v>
          </cell>
          <cell r="S1" t="str">
            <v>State (US)</v>
          </cell>
          <cell r="T1" t="str">
            <v>Country</v>
          </cell>
          <cell r="U1" t="str">
            <v>Group Name</v>
          </cell>
        </row>
        <row r="2">
          <cell r="A2" t="str">
            <v>BRCLYS168</v>
          </cell>
          <cell r="B2" t="str">
            <v>10  (7)</v>
          </cell>
          <cell r="C2" t="str">
            <v>Barclays Capital Securities</v>
          </cell>
          <cell r="D2">
            <v>8.4826726705473955E-3</v>
          </cell>
          <cell r="E2">
            <v>2.2849565430846343E-2</v>
          </cell>
          <cell r="F2">
            <v>4849642</v>
          </cell>
          <cell r="G2">
            <v>0</v>
          </cell>
          <cell r="H2">
            <v>4849642</v>
          </cell>
          <cell r="I2">
            <v>-3493629</v>
          </cell>
          <cell r="J2">
            <v>8343271</v>
          </cell>
          <cell r="K2">
            <v>10089746</v>
          </cell>
          <cell r="L2">
            <v>18180995</v>
          </cell>
          <cell r="M2" t="str">
            <v>TF</v>
          </cell>
          <cell r="N2" t="str">
            <v>Corporation</v>
          </cell>
          <cell r="O2" t="str">
            <v>N/A</v>
          </cell>
          <cell r="P2" t="str">
            <v>N/A</v>
          </cell>
          <cell r="Q2">
            <v>0</v>
          </cell>
          <cell r="R2" t="str">
            <v>London</v>
          </cell>
          <cell r="S2" t="str">
            <v>N/A</v>
          </cell>
          <cell r="T2" t="str">
            <v>United Kingdom</v>
          </cell>
          <cell r="U2" t="str">
            <v>Barclays Capital Securities</v>
          </cell>
        </row>
        <row r="3">
          <cell r="A3" t="str">
            <v>CPTLRS001</v>
          </cell>
          <cell r="B3" t="str">
            <v>-  (-)</v>
          </cell>
          <cell r="C3" t="str">
            <v>Capital Research &amp; Management Compan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720096</v>
          </cell>
          <cell r="L3">
            <v>11720096</v>
          </cell>
          <cell r="M3" t="str">
            <v>ZERO</v>
          </cell>
          <cell r="N3" t="str">
            <v>Investment Advisor</v>
          </cell>
          <cell r="O3" t="str">
            <v>Core Value</v>
          </cell>
          <cell r="P3" t="str">
            <v>Low</v>
          </cell>
          <cell r="Q3">
            <v>978.06144216899997</v>
          </cell>
          <cell r="R3" t="str">
            <v>Los Angeles</v>
          </cell>
          <cell r="S3" t="str">
            <v>CA</v>
          </cell>
          <cell r="T3" t="str">
            <v>United States</v>
          </cell>
          <cell r="U3" t="str">
            <v>The Capital Group</v>
          </cell>
        </row>
        <row r="4">
          <cell r="A4" t="str">
            <v>RCHMND005</v>
          </cell>
          <cell r="B4" t="str">
            <v>4  (1)</v>
          </cell>
          <cell r="C4" t="str">
            <v>Richmond Capital, L.L.P.</v>
          </cell>
          <cell r="D4">
            <v>1.9900000000000001E-2</v>
          </cell>
          <cell r="E4">
            <v>5.3604137485184791E-2</v>
          </cell>
          <cell r="F4">
            <v>11377059.984300001</v>
          </cell>
          <cell r="G4">
            <v>0</v>
          </cell>
          <cell r="H4">
            <v>11377059.984300001</v>
          </cell>
          <cell r="I4">
            <v>0</v>
          </cell>
          <cell r="J4">
            <v>11377059.984300001</v>
          </cell>
          <cell r="K4">
            <v>11377059.984300001</v>
          </cell>
          <cell r="L4">
            <v>11377059.984300001</v>
          </cell>
          <cell r="M4" t="str">
            <v>Carry</v>
          </cell>
          <cell r="N4" t="str">
            <v>Hedge Fund</v>
          </cell>
          <cell r="O4" t="str">
            <v>Hedge Fund</v>
          </cell>
          <cell r="P4" t="str">
            <v>N/A</v>
          </cell>
          <cell r="Q4">
            <v>0.632001233</v>
          </cell>
          <cell r="R4" t="str">
            <v>London</v>
          </cell>
          <cell r="S4" t="str">
            <v>N/A</v>
          </cell>
          <cell r="T4" t="str">
            <v>United Kingdom</v>
          </cell>
          <cell r="U4" t="str">
            <v>Richmond Capital, L.L.P.</v>
          </cell>
        </row>
        <row r="5">
          <cell r="A5" t="str">
            <v>LNCLNC002</v>
          </cell>
          <cell r="B5" t="str">
            <v>1  (2)</v>
          </cell>
          <cell r="C5" t="str">
            <v>Lehman Brothers Asset Management LLC</v>
          </cell>
          <cell r="D5">
            <v>2.3400018481697406E-2</v>
          </cell>
          <cell r="E5">
            <v>6.303205064566697E-2</v>
          </cell>
          <cell r="F5">
            <v>13378061</v>
          </cell>
          <cell r="G5">
            <v>0</v>
          </cell>
          <cell r="H5">
            <v>13378061</v>
          </cell>
          <cell r="I5">
            <v>2058172.1713999994</v>
          </cell>
          <cell r="J5">
            <v>11319888.828600001</v>
          </cell>
          <cell r="K5">
            <v>11319888.828600001</v>
          </cell>
          <cell r="L5">
            <v>11319888.828600001</v>
          </cell>
          <cell r="M5" t="str">
            <v>US</v>
          </cell>
          <cell r="N5" t="str">
            <v>Investment Advisor</v>
          </cell>
          <cell r="O5" t="str">
            <v>N/A</v>
          </cell>
          <cell r="P5" t="str">
            <v>High</v>
          </cell>
          <cell r="Q5">
            <v>0.92439845700000001</v>
          </cell>
          <cell r="R5" t="str">
            <v>Chicago</v>
          </cell>
          <cell r="S5" t="str">
            <v>IL</v>
          </cell>
          <cell r="T5" t="str">
            <v>United States</v>
          </cell>
          <cell r="U5" t="str">
            <v>Lehman Brothers Holdings</v>
          </cell>
        </row>
        <row r="6">
          <cell r="A6" t="str">
            <v>DBSSTM001</v>
          </cell>
          <cell r="B6" t="str">
            <v>5  (3)</v>
          </cell>
          <cell r="C6" t="str">
            <v>Deutsche Asset Management Investmentgesellschaft m</v>
          </cell>
          <cell r="D6">
            <v>1.9765850211770339E-2</v>
          </cell>
          <cell r="E6">
            <v>5.3242781520769153E-2</v>
          </cell>
          <cell r="F6">
            <v>11300365</v>
          </cell>
          <cell r="G6">
            <v>0</v>
          </cell>
          <cell r="H6">
            <v>11300365</v>
          </cell>
          <cell r="I6">
            <v>37647.327100001276</v>
          </cell>
          <cell r="J6">
            <v>11262717.672899999</v>
          </cell>
          <cell r="K6">
            <v>11262717.672899999</v>
          </cell>
          <cell r="L6">
            <v>11262717.672899999</v>
          </cell>
          <cell r="M6" t="str">
            <v>Filing</v>
          </cell>
          <cell r="N6" t="str">
            <v>Investment Advisor</v>
          </cell>
          <cell r="O6" t="str">
            <v>Core Growth</v>
          </cell>
          <cell r="P6" t="str">
            <v>High</v>
          </cell>
          <cell r="Q6">
            <v>26.391339806000001</v>
          </cell>
          <cell r="R6" t="str">
            <v>Frankfurt</v>
          </cell>
          <cell r="S6" t="str">
            <v>N/A</v>
          </cell>
          <cell r="T6" t="str">
            <v>Germany</v>
          </cell>
          <cell r="U6" t="str">
            <v>Deutsche Bank AG</v>
          </cell>
        </row>
        <row r="7">
          <cell r="A7" t="str">
            <v>CSSNTN003</v>
          </cell>
          <cell r="B7" t="str">
            <v>7  (4)</v>
          </cell>
          <cell r="C7" t="str">
            <v>La Caisse Nationale des Caisses d'Epargne et de Pr</v>
          </cell>
          <cell r="D7">
            <v>1.9699999999999999E-2</v>
          </cell>
          <cell r="E7">
            <v>5.3065402435082426E-2</v>
          </cell>
          <cell r="F7">
            <v>11262717.672899999</v>
          </cell>
          <cell r="G7">
            <v>0</v>
          </cell>
          <cell r="H7">
            <v>11262717.672899999</v>
          </cell>
          <cell r="I7">
            <v>0</v>
          </cell>
          <cell r="J7">
            <v>11262717.672899999</v>
          </cell>
          <cell r="K7">
            <v>11262717.672899999</v>
          </cell>
          <cell r="L7">
            <v>11262717.672899999</v>
          </cell>
          <cell r="M7" t="str">
            <v>Carry</v>
          </cell>
          <cell r="N7" t="str">
            <v>Corporation</v>
          </cell>
          <cell r="O7" t="str">
            <v>N/A</v>
          </cell>
          <cell r="P7" t="str">
            <v>N/A</v>
          </cell>
          <cell r="Q7">
            <v>0</v>
          </cell>
          <cell r="R7" t="str">
            <v>Paris</v>
          </cell>
          <cell r="S7" t="str">
            <v>N/A</v>
          </cell>
          <cell r="T7" t="str">
            <v>France</v>
          </cell>
          <cell r="U7" t="str">
            <v>La Caisse Nationale des Caisses d'Epargne et de Prévoyance</v>
          </cell>
        </row>
        <row r="8">
          <cell r="A8" t="str">
            <v>AMBRCP001</v>
          </cell>
          <cell r="B8" t="str">
            <v>76  (5)</v>
          </cell>
          <cell r="C8" t="str">
            <v>Amber Capital Investment Management</v>
          </cell>
          <cell r="D8">
            <v>2.2738739213557652E-4</v>
          </cell>
          <cell r="E8">
            <v>6.1250779047402357E-4</v>
          </cell>
          <cell r="F8">
            <v>130000</v>
          </cell>
          <cell r="G8">
            <v>0</v>
          </cell>
          <cell r="H8">
            <v>130000</v>
          </cell>
          <cell r="I8">
            <v>-11075546.517199999</v>
          </cell>
          <cell r="J8">
            <v>11205546.517199999</v>
          </cell>
          <cell r="K8">
            <v>11205546.517199999</v>
          </cell>
          <cell r="L8">
            <v>11205546.517199999</v>
          </cell>
          <cell r="M8" t="str">
            <v>TF</v>
          </cell>
          <cell r="N8" t="str">
            <v>Hedge Fund</v>
          </cell>
          <cell r="O8" t="str">
            <v>Hedge Fund</v>
          </cell>
          <cell r="P8" t="str">
            <v>High</v>
          </cell>
          <cell r="Q8">
            <v>7.4915249609999996</v>
          </cell>
          <cell r="R8" t="str">
            <v>New York</v>
          </cell>
          <cell r="S8" t="str">
            <v>NY</v>
          </cell>
          <cell r="T8" t="str">
            <v>United States</v>
          </cell>
          <cell r="U8" t="str">
            <v>Amber Capital Investment Management</v>
          </cell>
        </row>
        <row r="9">
          <cell r="A9" t="str">
            <v>CXHLDN001</v>
          </cell>
          <cell r="B9" t="str">
            <v>8  (6)</v>
          </cell>
          <cell r="C9" t="str">
            <v>Caja de Ahorros y Pensiones de Barcelona (La Caixa</v>
          </cell>
          <cell r="D9">
            <v>1.9499999367688137E-2</v>
          </cell>
          <cell r="E9">
            <v>5.252666568173725E-2</v>
          </cell>
          <cell r="F9">
            <v>11148375</v>
          </cell>
          <cell r="G9">
            <v>0</v>
          </cell>
          <cell r="H9">
            <v>11148375</v>
          </cell>
          <cell r="I9">
            <v>0</v>
          </cell>
          <cell r="J9">
            <v>11148375</v>
          </cell>
          <cell r="K9">
            <v>11148375.361500001</v>
          </cell>
          <cell r="L9">
            <v>11148375.361500001</v>
          </cell>
          <cell r="M9" t="str">
            <v>Filing</v>
          </cell>
          <cell r="N9" t="str">
            <v>Corporation</v>
          </cell>
          <cell r="O9" t="str">
            <v>N/A</v>
          </cell>
          <cell r="P9" t="str">
            <v>N/A</v>
          </cell>
          <cell r="Q9">
            <v>0</v>
          </cell>
          <cell r="R9" t="str">
            <v>Barcelona</v>
          </cell>
          <cell r="S9" t="str">
            <v>N/A</v>
          </cell>
          <cell r="T9" t="str">
            <v>Spain</v>
          </cell>
          <cell r="U9" t="str">
            <v>Caja de Ahorros y Pensiones de Barcelona (La Caixa</v>
          </cell>
        </row>
        <row r="10">
          <cell r="A10" t="str">
            <v>JPMRGN101</v>
          </cell>
          <cell r="B10" t="str">
            <v>2  (-)</v>
          </cell>
          <cell r="C10" t="str">
            <v>J.P. Morgan Securities Ltd.</v>
          </cell>
          <cell r="D10">
            <v>2.0513164123425267E-2</v>
          </cell>
          <cell r="E10">
            <v>5.5255802508957196E-2</v>
          </cell>
          <cell r="F10">
            <v>11727613</v>
          </cell>
          <cell r="G10">
            <v>0</v>
          </cell>
          <cell r="H10">
            <v>11727613</v>
          </cell>
          <cell r="I10">
            <v>11727613</v>
          </cell>
          <cell r="J10">
            <v>0</v>
          </cell>
          <cell r="K10">
            <v>5080000</v>
          </cell>
          <cell r="L10">
            <v>9930520</v>
          </cell>
          <cell r="M10" t="str">
            <v>TF</v>
          </cell>
          <cell r="N10" t="str">
            <v>Research Firm</v>
          </cell>
          <cell r="O10" t="str">
            <v>Broker-Dealer</v>
          </cell>
          <cell r="P10" t="str">
            <v>High</v>
          </cell>
          <cell r="Q10">
            <v>1.8998980089999999</v>
          </cell>
          <cell r="R10" t="str">
            <v>London</v>
          </cell>
          <cell r="S10" t="str">
            <v>N/A</v>
          </cell>
          <cell r="T10" t="str">
            <v>United Kingdom</v>
          </cell>
          <cell r="U10" t="str">
            <v>J.P Morgan Chase &amp; Co.</v>
          </cell>
        </row>
        <row r="11">
          <cell r="A11" t="str">
            <v>NRGSBN001</v>
          </cell>
          <cell r="B11" t="str">
            <v>11  (9)</v>
          </cell>
          <cell r="C11" t="str">
            <v>Norges Bank</v>
          </cell>
          <cell r="D11">
            <v>8.0614228338924399E-3</v>
          </cell>
          <cell r="E11">
            <v>2.1714855171566752E-2</v>
          </cell>
          <cell r="F11">
            <v>4608808.5999999996</v>
          </cell>
          <cell r="G11">
            <v>0</v>
          </cell>
          <cell r="H11">
            <v>4608808.5999999996</v>
          </cell>
          <cell r="I11">
            <v>0</v>
          </cell>
          <cell r="J11">
            <v>4608808.5999999996</v>
          </cell>
          <cell r="K11">
            <v>4189826.4</v>
          </cell>
          <cell r="L11">
            <v>3491522</v>
          </cell>
          <cell r="M11" t="str">
            <v>Carry</v>
          </cell>
          <cell r="N11" t="str">
            <v>Bank &amp; Trust</v>
          </cell>
          <cell r="O11" t="str">
            <v>GARP</v>
          </cell>
          <cell r="P11" t="str">
            <v>Mod</v>
          </cell>
          <cell r="Q11">
            <v>121.431018067</v>
          </cell>
          <cell r="R11" t="str">
            <v>Oslo</v>
          </cell>
          <cell r="S11" t="str">
            <v>N/A</v>
          </cell>
          <cell r="T11" t="str">
            <v>Norway</v>
          </cell>
          <cell r="U11" t="str">
            <v>Norges Bank</v>
          </cell>
        </row>
        <row r="12">
          <cell r="A12" t="str">
            <v>LYXRSS001</v>
          </cell>
          <cell r="B12" t="str">
            <v>20  (-)</v>
          </cell>
          <cell r="C12" t="str">
            <v>Lyxor Asset Management</v>
          </cell>
          <cell r="D12">
            <v>2.9603791969522843E-3</v>
          </cell>
          <cell r="E12">
            <v>7.9743001749603606E-3</v>
          </cell>
          <cell r="F12">
            <v>1692483</v>
          </cell>
          <cell r="G12">
            <v>0</v>
          </cell>
          <cell r="H12">
            <v>1692483</v>
          </cell>
          <cell r="I12">
            <v>1692483</v>
          </cell>
          <cell r="J12">
            <v>0</v>
          </cell>
          <cell r="K12">
            <v>13953486</v>
          </cell>
          <cell r="L12">
            <v>2791360</v>
          </cell>
          <cell r="M12" t="str">
            <v>Filing</v>
          </cell>
          <cell r="N12" t="str">
            <v>Investment Advisor/Hedge Fund</v>
          </cell>
          <cell r="O12" t="str">
            <v>Index</v>
          </cell>
          <cell r="P12" t="str">
            <v>Mod</v>
          </cell>
          <cell r="Q12">
            <v>11.730639282</v>
          </cell>
          <cell r="R12" t="str">
            <v>Puteaux</v>
          </cell>
          <cell r="S12" t="str">
            <v>N/A</v>
          </cell>
          <cell r="T12" t="str">
            <v>France</v>
          </cell>
          <cell r="U12" t="str">
            <v>Société Générale Group</v>
          </cell>
        </row>
        <row r="13">
          <cell r="A13" t="str">
            <v>BNKJLS002</v>
          </cell>
          <cell r="B13" t="str">
            <v>17  (12)</v>
          </cell>
          <cell r="C13" t="str">
            <v>Bank Julius Bär &amp; Co. Ltd.</v>
          </cell>
          <cell r="D13">
            <v>3.7115254607315907E-3</v>
          </cell>
          <cell r="E13">
            <v>9.9976442752170852E-3</v>
          </cell>
          <cell r="F13">
            <v>2121922</v>
          </cell>
          <cell r="G13">
            <v>0</v>
          </cell>
          <cell r="H13">
            <v>2121922</v>
          </cell>
          <cell r="I13">
            <v>-925415</v>
          </cell>
          <cell r="J13">
            <v>3047337</v>
          </cell>
          <cell r="K13">
            <v>2127131</v>
          </cell>
          <cell r="L13">
            <v>2187607</v>
          </cell>
          <cell r="M13" t="str">
            <v>TF</v>
          </cell>
          <cell r="N13" t="str">
            <v>Bank &amp; Trust</v>
          </cell>
          <cell r="O13" t="str">
            <v>GARP</v>
          </cell>
          <cell r="P13" t="str">
            <v>High</v>
          </cell>
          <cell r="Q13">
            <v>1.510062912</v>
          </cell>
          <cell r="R13" t="str">
            <v>Zurich</v>
          </cell>
          <cell r="S13" t="str">
            <v>N/A</v>
          </cell>
          <cell r="T13" t="str">
            <v>Switzerland</v>
          </cell>
          <cell r="U13" t="str">
            <v>Julius Baer Group</v>
          </cell>
        </row>
        <row r="14">
          <cell r="A14" t="str">
            <v>STBPFZ001</v>
          </cell>
          <cell r="B14" t="str">
            <v>15  (8)</v>
          </cell>
          <cell r="C14" t="str">
            <v>Stichting Bedrijfspensioenfonds Zorgverzekeraars (</v>
          </cell>
          <cell r="D14">
            <v>4.4427998155720334E-3</v>
          </cell>
          <cell r="E14">
            <v>1.1967459906184769E-2</v>
          </cell>
          <cell r="F14">
            <v>2540000</v>
          </cell>
          <cell r="G14">
            <v>0</v>
          </cell>
          <cell r="H14">
            <v>2540000</v>
          </cell>
          <cell r="I14">
            <v>-2540000</v>
          </cell>
          <cell r="J14">
            <v>5080000</v>
          </cell>
          <cell r="K14">
            <v>5080000</v>
          </cell>
          <cell r="L14">
            <v>2140000</v>
          </cell>
          <cell r="M14" t="str">
            <v>CB</v>
          </cell>
          <cell r="N14" t="str">
            <v>Pension Fund</v>
          </cell>
          <cell r="O14" t="str">
            <v>N/A</v>
          </cell>
          <cell r="P14" t="str">
            <v>N/A</v>
          </cell>
          <cell r="Q14">
            <v>3.61252E-4</v>
          </cell>
          <cell r="R14" t="str">
            <v>Driebergen-Rijsenburg</v>
          </cell>
          <cell r="S14" t="str">
            <v>N/A</v>
          </cell>
          <cell r="T14" t="str">
            <v>Netherlands</v>
          </cell>
          <cell r="U14" t="str">
            <v>Stichting Bedrijfspensioenfonds Zorgverzekeraars (SBZ)</v>
          </cell>
        </row>
        <row r="15">
          <cell r="A15" t="str">
            <v>WLLSFR005</v>
          </cell>
          <cell r="B15" t="str">
            <v>12  (11)</v>
          </cell>
          <cell r="C15" t="str">
            <v>Barclays Global Investors, N.A.</v>
          </cell>
          <cell r="D15">
            <v>6.2111968116117687E-3</v>
          </cell>
          <cell r="E15">
            <v>1.6730947127496416E-2</v>
          </cell>
          <cell r="F15">
            <v>3551013</v>
          </cell>
          <cell r="G15">
            <v>0</v>
          </cell>
          <cell r="H15">
            <v>3551013</v>
          </cell>
          <cell r="I15">
            <v>284339</v>
          </cell>
          <cell r="J15">
            <v>3266674</v>
          </cell>
          <cell r="K15">
            <v>3182829</v>
          </cell>
          <cell r="L15">
            <v>1993015</v>
          </cell>
          <cell r="M15" t="str">
            <v>TF</v>
          </cell>
          <cell r="N15" t="str">
            <v>Investment Advisor</v>
          </cell>
          <cell r="O15" t="str">
            <v>Index</v>
          </cell>
          <cell r="P15" t="str">
            <v>Low</v>
          </cell>
          <cell r="Q15">
            <v>782.746438732</v>
          </cell>
          <cell r="R15" t="str">
            <v>San Francisco</v>
          </cell>
          <cell r="S15" t="str">
            <v>CA</v>
          </cell>
          <cell r="T15" t="str">
            <v>United States</v>
          </cell>
          <cell r="U15" t="str">
            <v>Barclays PLC</v>
          </cell>
        </row>
        <row r="16">
          <cell r="A16" t="str">
            <v>BNCFDR001</v>
          </cell>
          <cell r="B16" t="str">
            <v>109  (101)</v>
          </cell>
          <cell r="C16" t="str">
            <v>Banca Fideuram</v>
          </cell>
          <cell r="D16">
            <v>9.3220085106658082E-5</v>
          </cell>
          <cell r="E16">
            <v>2.5110463610240836E-4</v>
          </cell>
          <cell r="F16">
            <v>53295</v>
          </cell>
          <cell r="G16">
            <v>0</v>
          </cell>
          <cell r="H16">
            <v>53295</v>
          </cell>
          <cell r="I16">
            <v>0</v>
          </cell>
          <cell r="J16">
            <v>53295</v>
          </cell>
          <cell r="K16">
            <v>1433958</v>
          </cell>
          <cell r="L16">
            <v>1807045.9</v>
          </cell>
          <cell r="M16" t="str">
            <v>Carry</v>
          </cell>
          <cell r="N16" t="str">
            <v>Corporation</v>
          </cell>
          <cell r="O16" t="str">
            <v>N/A</v>
          </cell>
          <cell r="P16" t="str">
            <v>N/A</v>
          </cell>
          <cell r="Q16">
            <v>0</v>
          </cell>
          <cell r="R16" t="str">
            <v>Milan</v>
          </cell>
          <cell r="S16" t="str">
            <v>N/A</v>
          </cell>
          <cell r="T16" t="str">
            <v>Italy</v>
          </cell>
          <cell r="U16" t="str">
            <v xml:space="preserve">Intesa Sanpaolo SpA                                                     </v>
          </cell>
        </row>
        <row r="17">
          <cell r="A17" t="str">
            <v>GVRNMN001</v>
          </cell>
          <cell r="B17" t="str">
            <v>22  (-)</v>
          </cell>
          <cell r="C17" t="str">
            <v>Government of Singapore Investment Corporation</v>
          </cell>
          <cell r="D17">
            <v>2.420007052612372E-3</v>
          </cell>
          <cell r="E17">
            <v>6.5187131036859493E-3</v>
          </cell>
          <cell r="F17">
            <v>1383546</v>
          </cell>
          <cell r="G17">
            <v>0</v>
          </cell>
          <cell r="H17">
            <v>1383546</v>
          </cell>
          <cell r="I17">
            <v>1383546</v>
          </cell>
          <cell r="J17">
            <v>0</v>
          </cell>
          <cell r="K17">
            <v>1438270</v>
          </cell>
          <cell r="L17">
            <v>1757100</v>
          </cell>
          <cell r="M17" t="str">
            <v>CB</v>
          </cell>
          <cell r="N17" t="str">
            <v>Government Agency</v>
          </cell>
          <cell r="O17" t="str">
            <v>Core Value</v>
          </cell>
          <cell r="P17" t="str">
            <v>N/A</v>
          </cell>
          <cell r="Q17">
            <v>10.038082679</v>
          </cell>
          <cell r="R17" t="str">
            <v>Singapore</v>
          </cell>
          <cell r="S17" t="str">
            <v>N/A</v>
          </cell>
          <cell r="T17" t="str">
            <v>Singapore</v>
          </cell>
          <cell r="U17" t="str">
            <v>Government of Singapore Investment Corporation</v>
          </cell>
        </row>
        <row r="18">
          <cell r="A18" t="str">
            <v>SGVS 001</v>
          </cell>
          <cell r="B18" t="str">
            <v>-  (-)</v>
          </cell>
          <cell r="C18" t="str">
            <v>Bancaja Fondos S.G.I.I.C., S.A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507936</v>
          </cell>
          <cell r="M18" t="str">
            <v>TF</v>
          </cell>
          <cell r="N18" t="str">
            <v>Investment Advisor</v>
          </cell>
          <cell r="O18" t="str">
            <v>N/A</v>
          </cell>
          <cell r="P18" t="str">
            <v>N/A</v>
          </cell>
          <cell r="Q18">
            <v>0</v>
          </cell>
          <cell r="R18" t="str">
            <v>Madrid</v>
          </cell>
          <cell r="S18" t="str">
            <v>N/A</v>
          </cell>
          <cell r="T18" t="str">
            <v>Spain</v>
          </cell>
          <cell r="U18" t="str">
            <v>Grupo Bancaja</v>
          </cell>
        </row>
        <row r="19">
          <cell r="A19" t="str">
            <v>LGLGNR001</v>
          </cell>
          <cell r="B19" t="str">
            <v>19  (19)</v>
          </cell>
          <cell r="C19" t="str">
            <v>Legal &amp; General Investment Management Ltd. (UK)</v>
          </cell>
          <cell r="D19">
            <v>3.0994703155878306E-3</v>
          </cell>
          <cell r="E19">
            <v>8.3489664787949319E-3</v>
          </cell>
          <cell r="F19">
            <v>1772003</v>
          </cell>
          <cell r="G19">
            <v>0</v>
          </cell>
          <cell r="H19">
            <v>1772003</v>
          </cell>
          <cell r="I19">
            <v>308856</v>
          </cell>
          <cell r="J19">
            <v>1463147</v>
          </cell>
          <cell r="K19">
            <v>1403340</v>
          </cell>
          <cell r="L19">
            <v>1442476</v>
          </cell>
          <cell r="M19" t="str">
            <v>TF</v>
          </cell>
          <cell r="N19" t="str">
            <v>Investment Advisor</v>
          </cell>
          <cell r="O19" t="str">
            <v>Index</v>
          </cell>
          <cell r="P19" t="str">
            <v>Low</v>
          </cell>
          <cell r="Q19">
            <v>207.990232182</v>
          </cell>
          <cell r="R19" t="str">
            <v>London</v>
          </cell>
          <cell r="S19" t="str">
            <v>N/A</v>
          </cell>
          <cell r="T19" t="str">
            <v>United Kingdom</v>
          </cell>
          <cell r="U19" t="str">
            <v>Legal &amp; General Group Plc</v>
          </cell>
        </row>
        <row r="20">
          <cell r="A20" t="str">
            <v>MCKNLY001</v>
          </cell>
          <cell r="B20" t="str">
            <v>-  (15)</v>
          </cell>
          <cell r="C20" t="str">
            <v>McKinley Capital Management, Inc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1900000</v>
          </cell>
          <cell r="J20">
            <v>1900000</v>
          </cell>
          <cell r="K20">
            <v>2475000</v>
          </cell>
          <cell r="L20">
            <v>1435000</v>
          </cell>
          <cell r="M20" t="str">
            <v>CB</v>
          </cell>
          <cell r="N20" t="str">
            <v>Investment Advisor/Hedge Fund</v>
          </cell>
          <cell r="O20" t="str">
            <v>Momentum</v>
          </cell>
          <cell r="P20" t="str">
            <v>High</v>
          </cell>
          <cell r="Q20">
            <v>3.8612684480000001</v>
          </cell>
          <cell r="R20" t="str">
            <v>Anchorage</v>
          </cell>
          <cell r="S20" t="str">
            <v>AK</v>
          </cell>
          <cell r="T20" t="str">
            <v>United States</v>
          </cell>
          <cell r="U20" t="str">
            <v>McKinley Capital Management, Inc.</v>
          </cell>
        </row>
        <row r="21">
          <cell r="A21" t="str">
            <v>BZWNVS001</v>
          </cell>
          <cell r="B21" t="str">
            <v>14  (16)</v>
          </cell>
          <cell r="C21" t="str">
            <v>Barclays Global Investors (UK) Ltd.</v>
          </cell>
          <cell r="D21">
            <v>4.5700965250908858E-3</v>
          </cell>
          <cell r="E21">
            <v>1.2310355902087292E-2</v>
          </cell>
          <cell r="F21">
            <v>2612777</v>
          </cell>
          <cell r="G21">
            <v>0</v>
          </cell>
          <cell r="H21">
            <v>2612777</v>
          </cell>
          <cell r="I21">
            <v>728529</v>
          </cell>
          <cell r="J21">
            <v>1884248</v>
          </cell>
          <cell r="K21">
            <v>1584195</v>
          </cell>
          <cell r="L21">
            <v>1342357</v>
          </cell>
          <cell r="M21" t="str">
            <v>TF</v>
          </cell>
          <cell r="N21" t="str">
            <v>Investment Advisor</v>
          </cell>
          <cell r="O21" t="str">
            <v>Index</v>
          </cell>
          <cell r="P21" t="str">
            <v>Mod</v>
          </cell>
          <cell r="Q21">
            <v>226.61892460300001</v>
          </cell>
          <cell r="R21" t="str">
            <v>London</v>
          </cell>
          <cell r="S21" t="str">
            <v>N/A</v>
          </cell>
          <cell r="T21" t="str">
            <v>United Kingdom</v>
          </cell>
          <cell r="U21" t="str">
            <v>Barclays PLC</v>
          </cell>
        </row>
        <row r="22">
          <cell r="A22" t="str">
            <v>BRCLYS178</v>
          </cell>
          <cell r="B22" t="str">
            <v>-  (-)</v>
          </cell>
          <cell r="C22" t="str">
            <v>Barclays Global Fund Adviser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319446</v>
          </cell>
          <cell r="M22" t="str">
            <v>ZERO</v>
          </cell>
          <cell r="N22" t="str">
            <v>Investment Advisor</v>
          </cell>
          <cell r="O22" t="str">
            <v>N/A</v>
          </cell>
          <cell r="P22" t="str">
            <v>N/A</v>
          </cell>
          <cell r="Q22">
            <v>0</v>
          </cell>
          <cell r="R22" t="str">
            <v>Wilmington</v>
          </cell>
          <cell r="S22" t="str">
            <v>DE</v>
          </cell>
          <cell r="T22" t="str">
            <v>United States</v>
          </cell>
          <cell r="U22" t="str">
            <v>Barclays PLC</v>
          </cell>
        </row>
        <row r="23">
          <cell r="A23" t="str">
            <v>LZRDNV001</v>
          </cell>
          <cell r="B23" t="str">
            <v>30  (-)</v>
          </cell>
          <cell r="C23" t="str">
            <v>Lazard Asset Management Ltd. (U.K.)</v>
          </cell>
          <cell r="D23">
            <v>1.156744151666677E-3</v>
          </cell>
          <cell r="E23">
            <v>3.1158930925187936E-3</v>
          </cell>
          <cell r="F23">
            <v>661324</v>
          </cell>
          <cell r="G23">
            <v>0</v>
          </cell>
          <cell r="H23">
            <v>661324</v>
          </cell>
          <cell r="I23">
            <v>661324</v>
          </cell>
          <cell r="J23">
            <v>0</v>
          </cell>
          <cell r="K23">
            <v>885224</v>
          </cell>
          <cell r="L23">
            <v>1160924</v>
          </cell>
          <cell r="M23" t="str">
            <v>CB</v>
          </cell>
          <cell r="N23" t="str">
            <v>Investment Advisor/Hedge Fund</v>
          </cell>
          <cell r="O23" t="str">
            <v>Core Growth</v>
          </cell>
          <cell r="P23" t="str">
            <v>Mod</v>
          </cell>
          <cell r="Q23">
            <v>8.5103354489999994</v>
          </cell>
          <cell r="R23" t="str">
            <v>London</v>
          </cell>
          <cell r="S23" t="str">
            <v>N/A</v>
          </cell>
          <cell r="T23" t="str">
            <v>United Kingdom</v>
          </cell>
          <cell r="U23" t="str">
            <v>Lazard LLC</v>
          </cell>
        </row>
        <row r="24">
          <cell r="A24" t="str">
            <v>SNPLFN001</v>
          </cell>
          <cell r="B24" t="str">
            <v>18  (14)</v>
          </cell>
          <cell r="C24" t="str">
            <v>Eurizon Capital SGR S.p.A.</v>
          </cell>
          <cell r="D24">
            <v>3.3365146753540267E-3</v>
          </cell>
          <cell r="E24">
            <v>8.9874870039705484E-3</v>
          </cell>
          <cell r="F24">
            <v>1907524</v>
          </cell>
          <cell r="G24">
            <v>0</v>
          </cell>
          <cell r="H24">
            <v>1907524</v>
          </cell>
          <cell r="I24">
            <v>1000</v>
          </cell>
          <cell r="J24">
            <v>1906524</v>
          </cell>
          <cell r="K24">
            <v>1054516</v>
          </cell>
          <cell r="L24">
            <v>1054516</v>
          </cell>
          <cell r="M24" t="str">
            <v>Filing</v>
          </cell>
          <cell r="N24" t="str">
            <v>Investment Advisor</v>
          </cell>
          <cell r="O24" t="str">
            <v>GARP</v>
          </cell>
          <cell r="P24" t="str">
            <v>Low</v>
          </cell>
          <cell r="Q24">
            <v>7.2114095450000004</v>
          </cell>
          <cell r="R24" t="str">
            <v>Milan</v>
          </cell>
          <cell r="S24" t="str">
            <v>N/A</v>
          </cell>
          <cell r="T24" t="str">
            <v>Italy</v>
          </cell>
          <cell r="U24" t="str">
            <v xml:space="preserve">Intesa Sanpaolo SpA                                                     </v>
          </cell>
        </row>
        <row r="25">
          <cell r="A25" t="str">
            <v>CRDTGR001</v>
          </cell>
          <cell r="B25" t="str">
            <v>32  (18)</v>
          </cell>
          <cell r="C25" t="str">
            <v>Crédit Agricole Asset Management S.A.</v>
          </cell>
          <cell r="D25">
            <v>1.0753517092186402E-3</v>
          </cell>
          <cell r="E25">
            <v>2.8966482847178109E-3</v>
          </cell>
          <cell r="F25">
            <v>614791</v>
          </cell>
          <cell r="G25">
            <v>0</v>
          </cell>
          <cell r="H25">
            <v>614791</v>
          </cell>
          <cell r="I25">
            <v>-865977</v>
          </cell>
          <cell r="J25">
            <v>1480768</v>
          </cell>
          <cell r="K25">
            <v>1051393</v>
          </cell>
          <cell r="L25">
            <v>1048352</v>
          </cell>
          <cell r="M25" t="str">
            <v>TF</v>
          </cell>
          <cell r="N25" t="str">
            <v>Investment Advisor</v>
          </cell>
          <cell r="O25" t="str">
            <v>GARP</v>
          </cell>
          <cell r="P25" t="str">
            <v>High</v>
          </cell>
          <cell r="Q25">
            <v>13.065904107</v>
          </cell>
          <cell r="R25" t="str">
            <v>Paris</v>
          </cell>
          <cell r="S25" t="str">
            <v>N/A</v>
          </cell>
          <cell r="T25" t="str">
            <v>France</v>
          </cell>
          <cell r="U25" t="str">
            <v>Credit Agricole Group</v>
          </cell>
        </row>
        <row r="26">
          <cell r="A26" t="str">
            <v>VNGRDG001</v>
          </cell>
          <cell r="B26" t="str">
            <v>23  (21)</v>
          </cell>
          <cell r="C26" t="str">
            <v>Vanguard Group, Inc.</v>
          </cell>
          <cell r="D26">
            <v>2.1776715631445596E-3</v>
          </cell>
          <cell r="E26">
            <v>5.8659399933858412E-3</v>
          </cell>
          <cell r="F26">
            <v>1245000</v>
          </cell>
          <cell r="G26">
            <v>0</v>
          </cell>
          <cell r="H26">
            <v>1245000</v>
          </cell>
          <cell r="I26">
            <v>70000</v>
          </cell>
          <cell r="J26">
            <v>1175000</v>
          </cell>
          <cell r="K26">
            <v>1220000</v>
          </cell>
          <cell r="L26">
            <v>985000</v>
          </cell>
          <cell r="M26" t="str">
            <v>CB</v>
          </cell>
          <cell r="N26" t="str">
            <v>Investment Advisor</v>
          </cell>
          <cell r="O26" t="str">
            <v>Index</v>
          </cell>
          <cell r="P26" t="str">
            <v>Low</v>
          </cell>
          <cell r="Q26">
            <v>592.27646698599995</v>
          </cell>
          <cell r="R26" t="str">
            <v>Malvern</v>
          </cell>
          <cell r="S26" t="str">
            <v>PA</v>
          </cell>
          <cell r="T26" t="str">
            <v>United States</v>
          </cell>
          <cell r="U26" t="str">
            <v>Vanguard Group, Inc.</v>
          </cell>
        </row>
        <row r="27">
          <cell r="A27" t="str">
            <v>SCTGNR007</v>
          </cell>
          <cell r="B27" t="str">
            <v>-  (-)</v>
          </cell>
          <cell r="C27" t="str">
            <v>Société Générale Asset Management UK Ltd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59894</v>
          </cell>
          <cell r="M27" t="str">
            <v>ZERO</v>
          </cell>
          <cell r="N27" t="str">
            <v>Investment Advisor</v>
          </cell>
          <cell r="O27" t="str">
            <v>Growth</v>
          </cell>
          <cell r="P27" t="str">
            <v>Mod</v>
          </cell>
          <cell r="Q27">
            <v>6.516791113</v>
          </cell>
          <cell r="R27" t="str">
            <v>London</v>
          </cell>
          <cell r="S27" t="str">
            <v>N/A</v>
          </cell>
          <cell r="T27" t="str">
            <v>United Kingdom</v>
          </cell>
          <cell r="U27" t="str">
            <v>Société Générale Group</v>
          </cell>
        </row>
        <row r="28">
          <cell r="A28" t="str">
            <v>BNSTFN001</v>
          </cell>
          <cell r="B28" t="str">
            <v>192  (37)</v>
          </cell>
          <cell r="C28" t="str">
            <v>Santander Asset Management</v>
          </cell>
          <cell r="D28">
            <v>1.3177973941149488E-5</v>
          </cell>
          <cell r="E28">
            <v>3.5497182257163797E-5</v>
          </cell>
          <cell r="F28">
            <v>7534</v>
          </cell>
          <cell r="G28">
            <v>0</v>
          </cell>
          <cell r="H28">
            <v>7534</v>
          </cell>
          <cell r="I28">
            <v>-427057</v>
          </cell>
          <cell r="J28">
            <v>434591</v>
          </cell>
          <cell r="K28">
            <v>434591</v>
          </cell>
          <cell r="L28">
            <v>959679</v>
          </cell>
          <cell r="M28" t="str">
            <v>Filing</v>
          </cell>
          <cell r="N28" t="str">
            <v>Investment Advisor</v>
          </cell>
          <cell r="O28" t="str">
            <v>GARP</v>
          </cell>
          <cell r="P28" t="str">
            <v>High</v>
          </cell>
          <cell r="Q28">
            <v>11.392437004</v>
          </cell>
          <cell r="R28" t="str">
            <v>Madrid</v>
          </cell>
          <cell r="S28" t="str">
            <v>N/A</v>
          </cell>
          <cell r="T28" t="str">
            <v>Spain</v>
          </cell>
          <cell r="U28" t="str">
            <v>Santander Group</v>
          </cell>
        </row>
        <row r="29">
          <cell r="A29" t="str">
            <v>ARCSP 001</v>
          </cell>
          <cell r="B29" t="str">
            <v>25  (22)</v>
          </cell>
          <cell r="C29" t="str">
            <v>Arca SGR S.p.A.</v>
          </cell>
          <cell r="D29">
            <v>1.918068624944729E-3</v>
          </cell>
          <cell r="E29">
            <v>5.1666539837968133E-3</v>
          </cell>
          <cell r="F29">
            <v>1096582</v>
          </cell>
          <cell r="G29">
            <v>0</v>
          </cell>
          <cell r="H29">
            <v>1096582</v>
          </cell>
          <cell r="I29">
            <v>-3133</v>
          </cell>
          <cell r="J29">
            <v>1099715</v>
          </cell>
          <cell r="K29">
            <v>0</v>
          </cell>
          <cell r="L29">
            <v>911515</v>
          </cell>
          <cell r="M29" t="str">
            <v>Filing</v>
          </cell>
          <cell r="N29" t="str">
            <v>Investment Advisor</v>
          </cell>
          <cell r="O29" t="str">
            <v>Core Growth</v>
          </cell>
          <cell r="P29" t="str">
            <v>Mod</v>
          </cell>
          <cell r="Q29">
            <v>5.0188542920000003</v>
          </cell>
          <cell r="R29" t="str">
            <v>Milan</v>
          </cell>
          <cell r="S29" t="str">
            <v>N/A</v>
          </cell>
          <cell r="T29" t="str">
            <v>Italy</v>
          </cell>
          <cell r="U29" t="str">
            <v>Arca SGR S.p.A.</v>
          </cell>
        </row>
        <row r="30">
          <cell r="A30" t="str">
            <v>AMGNRL009</v>
          </cell>
          <cell r="B30" t="str">
            <v>-  (-)</v>
          </cell>
          <cell r="C30" t="str">
            <v>AMB Generali Asset Managers Kapitalanlagegesellsch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895000</v>
          </cell>
          <cell r="M30" t="str">
            <v>TF</v>
          </cell>
          <cell r="N30" t="str">
            <v>Investment Advisor</v>
          </cell>
          <cell r="O30" t="str">
            <v>N/A</v>
          </cell>
          <cell r="P30" t="str">
            <v>Mod</v>
          </cell>
          <cell r="Q30">
            <v>5.4048731280000002</v>
          </cell>
          <cell r="R30" t="str">
            <v>Cologne</v>
          </cell>
          <cell r="S30" t="str">
            <v>N/A</v>
          </cell>
          <cell r="T30" t="str">
            <v>Germany</v>
          </cell>
          <cell r="U30" t="str">
            <v xml:space="preserve">Assicurazioni Generali S.p.A.                                           </v>
          </cell>
        </row>
        <row r="31">
          <cell r="A31" t="str">
            <v>AMFPNS001</v>
          </cell>
          <cell r="B31" t="str">
            <v>35  (98)</v>
          </cell>
          <cell r="C31" t="str">
            <v>AMF Pension</v>
          </cell>
          <cell r="D31">
            <v>8.8982808510900888E-4</v>
          </cell>
          <cell r="E31">
            <v>2.3969078900684436E-3</v>
          </cell>
          <cell r="F31">
            <v>508725</v>
          </cell>
          <cell r="G31">
            <v>0</v>
          </cell>
          <cell r="H31">
            <v>508725</v>
          </cell>
          <cell r="I31">
            <v>449725</v>
          </cell>
          <cell r="J31">
            <v>59000</v>
          </cell>
          <cell r="K31">
            <v>885725</v>
          </cell>
          <cell r="L31">
            <v>885725</v>
          </cell>
          <cell r="M31" t="str">
            <v>CB</v>
          </cell>
          <cell r="N31" t="str">
            <v>Pension Fund</v>
          </cell>
          <cell r="O31" t="str">
            <v>Growth</v>
          </cell>
          <cell r="P31" t="str">
            <v>Mod</v>
          </cell>
          <cell r="Q31">
            <v>13.745555773</v>
          </cell>
          <cell r="R31" t="str">
            <v>Stockholm</v>
          </cell>
          <cell r="S31" t="str">
            <v>N/A</v>
          </cell>
          <cell r="T31" t="str">
            <v>Sweden</v>
          </cell>
          <cell r="U31" t="str">
            <v>AMF Pension</v>
          </cell>
        </row>
        <row r="32">
          <cell r="A32" t="str">
            <v>BNCPPL011</v>
          </cell>
          <cell r="B32" t="str">
            <v>31  (26)</v>
          </cell>
          <cell r="C32" t="str">
            <v>Banca Popolare Italiana</v>
          </cell>
          <cell r="D32">
            <v>1.1077876461398873E-3</v>
          </cell>
          <cell r="E32">
            <v>2.9840201652297366E-3</v>
          </cell>
          <cell r="F32">
            <v>633335</v>
          </cell>
          <cell r="G32">
            <v>0</v>
          </cell>
          <cell r="H32">
            <v>633335</v>
          </cell>
          <cell r="I32">
            <v>0</v>
          </cell>
          <cell r="J32">
            <v>633335</v>
          </cell>
          <cell r="K32">
            <v>669835</v>
          </cell>
          <cell r="L32">
            <v>852376</v>
          </cell>
          <cell r="M32" t="str">
            <v>Carry</v>
          </cell>
          <cell r="N32" t="str">
            <v>Corporation</v>
          </cell>
          <cell r="O32" t="str">
            <v>N/A</v>
          </cell>
          <cell r="P32" t="str">
            <v>N/A</v>
          </cell>
          <cell r="Q32">
            <v>0</v>
          </cell>
          <cell r="R32" t="str">
            <v>Lodi</v>
          </cell>
          <cell r="S32" t="str">
            <v>N/A</v>
          </cell>
          <cell r="T32" t="str">
            <v>Italy</v>
          </cell>
          <cell r="U32" t="str">
            <v>Banca Popolare Italiana</v>
          </cell>
        </row>
        <row r="33">
          <cell r="A33" t="str">
            <v>FMDTFN001</v>
          </cell>
          <cell r="B33" t="str">
            <v>-  (-)</v>
          </cell>
          <cell r="C33" t="str">
            <v>Bipitalia Gestioni SGR S.p.A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852376</v>
          </cell>
          <cell r="M33" t="str">
            <v>ZERO</v>
          </cell>
          <cell r="N33" t="str">
            <v>Investment Advisor</v>
          </cell>
          <cell r="O33" t="str">
            <v>Growth</v>
          </cell>
          <cell r="P33" t="str">
            <v>High</v>
          </cell>
          <cell r="Q33">
            <v>5.1354956E-2</v>
          </cell>
          <cell r="R33" t="str">
            <v>Lodi</v>
          </cell>
          <cell r="S33" t="str">
            <v>N/A</v>
          </cell>
          <cell r="T33" t="str">
            <v>Italy</v>
          </cell>
          <cell r="U33" t="str">
            <v xml:space="preserve">Banco Popolare Società Cooperativa                                      </v>
          </cell>
        </row>
        <row r="34">
          <cell r="A34" t="str">
            <v>ALGMNB002</v>
          </cell>
          <cell r="B34" t="str">
            <v>-  (-)</v>
          </cell>
          <cell r="C34" t="str">
            <v>ABP Vermogensbehe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808507</v>
          </cell>
          <cell r="M34" t="str">
            <v>ZERO</v>
          </cell>
          <cell r="N34" t="str">
            <v>Pension Fund</v>
          </cell>
          <cell r="O34" t="str">
            <v>Core Value</v>
          </cell>
          <cell r="P34" t="str">
            <v>Mod</v>
          </cell>
          <cell r="Q34">
            <v>37.083325700000003</v>
          </cell>
          <cell r="R34" t="str">
            <v>Heerlen</v>
          </cell>
          <cell r="S34" t="str">
            <v>N/A</v>
          </cell>
          <cell r="T34" t="str">
            <v>Netherlands</v>
          </cell>
          <cell r="U34" t="str">
            <v xml:space="preserve">ABP Vermogensbeheer                                                     </v>
          </cell>
        </row>
        <row r="35">
          <cell r="A35" t="str">
            <v>ALLNZS005</v>
          </cell>
          <cell r="B35" t="str">
            <v>37  (28)</v>
          </cell>
          <cell r="C35" t="str">
            <v>Allianz Global Investors Italia SGR S.p.A.</v>
          </cell>
          <cell r="D35">
            <v>8.7456689282914039E-4</v>
          </cell>
          <cell r="E35">
            <v>2.3557991941308598E-3</v>
          </cell>
          <cell r="F35">
            <v>500000</v>
          </cell>
          <cell r="G35">
            <v>0</v>
          </cell>
          <cell r="H35">
            <v>500000</v>
          </cell>
          <cell r="I35">
            <v>-40000</v>
          </cell>
          <cell r="J35">
            <v>540000</v>
          </cell>
          <cell r="K35">
            <v>0</v>
          </cell>
          <cell r="L35">
            <v>666217</v>
          </cell>
          <cell r="M35" t="str">
            <v>TF</v>
          </cell>
          <cell r="N35" t="str">
            <v>Investment Advisor</v>
          </cell>
          <cell r="O35" t="str">
            <v>Core Value</v>
          </cell>
          <cell r="P35" t="str">
            <v>Mod</v>
          </cell>
          <cell r="Q35">
            <v>4.0350181750000003</v>
          </cell>
          <cell r="R35" t="str">
            <v>Milan</v>
          </cell>
          <cell r="S35" t="str">
            <v>N/A</v>
          </cell>
          <cell r="T35" t="str">
            <v>Italy</v>
          </cell>
          <cell r="U35" t="str">
            <v>Allianz Group</v>
          </cell>
        </row>
        <row r="36">
          <cell r="A36" t="str">
            <v>PSPNVS001</v>
          </cell>
          <cell r="B36" t="str">
            <v>36  (27)</v>
          </cell>
          <cell r="C36" t="str">
            <v>PSP Investments</v>
          </cell>
          <cell r="D36">
            <v>8.7456689282914039E-4</v>
          </cell>
          <cell r="E36">
            <v>2.3557991941308598E-3</v>
          </cell>
          <cell r="F36">
            <v>500000</v>
          </cell>
          <cell r="G36">
            <v>0</v>
          </cell>
          <cell r="H36">
            <v>500000</v>
          </cell>
          <cell r="I36">
            <v>-50000</v>
          </cell>
          <cell r="J36">
            <v>550000</v>
          </cell>
          <cell r="K36">
            <v>580000</v>
          </cell>
          <cell r="L36">
            <v>600000</v>
          </cell>
          <cell r="M36" t="str">
            <v>CB</v>
          </cell>
          <cell r="N36" t="str">
            <v>Pension Fund</v>
          </cell>
          <cell r="O36" t="str">
            <v>Core Value</v>
          </cell>
          <cell r="P36" t="str">
            <v>High</v>
          </cell>
          <cell r="Q36">
            <v>2.357994352</v>
          </cell>
          <cell r="R36" t="str">
            <v>Montreal</v>
          </cell>
          <cell r="S36" t="str">
            <v>N/A</v>
          </cell>
          <cell r="T36" t="str">
            <v>Canada</v>
          </cell>
          <cell r="U36" t="str">
            <v>PSP Investments</v>
          </cell>
        </row>
        <row r="37">
          <cell r="A37" t="str">
            <v>STTSTR011</v>
          </cell>
          <cell r="B37" t="str">
            <v>45  (33)</v>
          </cell>
          <cell r="C37" t="str">
            <v>State Street Global Advisors (US)</v>
          </cell>
          <cell r="D37">
            <v>6.9965351426331233E-4</v>
          </cell>
          <cell r="E37">
            <v>1.884639355304688E-3</v>
          </cell>
          <cell r="F37">
            <v>400000</v>
          </cell>
          <cell r="G37">
            <v>0</v>
          </cell>
          <cell r="H37">
            <v>400000</v>
          </cell>
          <cell r="I37">
            <v>-50000</v>
          </cell>
          <cell r="J37">
            <v>450000</v>
          </cell>
          <cell r="K37">
            <v>500000</v>
          </cell>
          <cell r="L37">
            <v>600000</v>
          </cell>
          <cell r="M37" t="str">
            <v>CB</v>
          </cell>
          <cell r="N37" t="str">
            <v>Investment Advisor</v>
          </cell>
          <cell r="O37" t="str">
            <v>Index</v>
          </cell>
          <cell r="P37" t="str">
            <v>Low</v>
          </cell>
          <cell r="Q37">
            <v>578.93646679300002</v>
          </cell>
          <cell r="R37" t="str">
            <v>Boston</v>
          </cell>
          <cell r="S37" t="str">
            <v>MA</v>
          </cell>
          <cell r="T37" t="str">
            <v>United States</v>
          </cell>
          <cell r="U37" t="str">
            <v>State Street Corp</v>
          </cell>
        </row>
        <row r="38">
          <cell r="A38" t="str">
            <v>MNCHRG002</v>
          </cell>
          <cell r="B38" t="str">
            <v>-  (-)</v>
          </cell>
          <cell r="C38" t="str">
            <v>MEAG Munich ERGO Kapitalanlagegesellschaft mbH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10715</v>
          </cell>
          <cell r="L38">
            <v>580871</v>
          </cell>
          <cell r="M38" t="str">
            <v>ZERO</v>
          </cell>
          <cell r="N38" t="str">
            <v>Investment Advisor</v>
          </cell>
          <cell r="O38" t="str">
            <v>Core Value</v>
          </cell>
          <cell r="P38" t="str">
            <v>Mod</v>
          </cell>
          <cell r="Q38">
            <v>18.373675837</v>
          </cell>
          <cell r="R38" t="str">
            <v>Munich</v>
          </cell>
          <cell r="S38" t="str">
            <v>N/A</v>
          </cell>
          <cell r="T38" t="str">
            <v>Germany</v>
          </cell>
          <cell r="U38" t="str">
            <v>Münchener Rückversicherungs-Gesellschaft AG</v>
          </cell>
        </row>
        <row r="39">
          <cell r="A39" t="str">
            <v>CLFRNP003</v>
          </cell>
          <cell r="B39" t="str">
            <v>41  (35)</v>
          </cell>
          <cell r="C39" t="str">
            <v>California Public Employees' Retirement System</v>
          </cell>
          <cell r="D39">
            <v>8.0284890934957957E-4</v>
          </cell>
          <cell r="E39">
            <v>2.1626142370153529E-3</v>
          </cell>
          <cell r="F39">
            <v>458998</v>
          </cell>
          <cell r="G39">
            <v>0</v>
          </cell>
          <cell r="H39">
            <v>458998</v>
          </cell>
          <cell r="I39">
            <v>14398</v>
          </cell>
          <cell r="J39">
            <v>444600</v>
          </cell>
          <cell r="K39">
            <v>500721</v>
          </cell>
          <cell r="L39">
            <v>558219</v>
          </cell>
          <cell r="M39" t="str">
            <v>TF</v>
          </cell>
          <cell r="N39" t="str">
            <v>Pension Fund</v>
          </cell>
          <cell r="O39" t="str">
            <v>Index</v>
          </cell>
          <cell r="P39" t="str">
            <v>Low</v>
          </cell>
          <cell r="Q39">
            <v>71.055503965</v>
          </cell>
          <cell r="R39" t="str">
            <v>Sacramento</v>
          </cell>
          <cell r="S39" t="str">
            <v>CA</v>
          </cell>
          <cell r="T39" t="str">
            <v>United States</v>
          </cell>
          <cell r="U39" t="str">
            <v>California Public Employees' Retirement System</v>
          </cell>
        </row>
        <row r="40">
          <cell r="A40" t="str">
            <v>KTXGST001</v>
          </cell>
          <cell r="B40" t="str">
            <v>-  (-)</v>
          </cell>
          <cell r="C40" t="str">
            <v>KutxaGest S.G.I.I.C., S.A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57889</v>
          </cell>
          <cell r="M40" t="str">
            <v>ZERO</v>
          </cell>
          <cell r="N40" t="str">
            <v>Investment Advisor</v>
          </cell>
          <cell r="O40" t="str">
            <v>Growth</v>
          </cell>
          <cell r="P40" t="str">
            <v>High</v>
          </cell>
          <cell r="Q40">
            <v>0.51374951800000002</v>
          </cell>
          <cell r="R40" t="str">
            <v>San Sebastián</v>
          </cell>
          <cell r="S40" t="str">
            <v>N/A</v>
          </cell>
          <cell r="T40" t="str">
            <v>Spain</v>
          </cell>
          <cell r="U40" t="str">
            <v>Caja Gipuzkoa San Sebastian</v>
          </cell>
        </row>
        <row r="41">
          <cell r="A41" t="str">
            <v>KRSPRT001</v>
          </cell>
          <cell r="B41" t="str">
            <v>16  (25)</v>
          </cell>
          <cell r="C41" t="str">
            <v>Kairos Partners SGR S.p.A.</v>
          </cell>
          <cell r="D41">
            <v>4.0749272451737406E-3</v>
          </cell>
          <cell r="E41">
            <v>1.0976530667960728E-2</v>
          </cell>
          <cell r="F41">
            <v>2329683</v>
          </cell>
          <cell r="G41">
            <v>0</v>
          </cell>
          <cell r="H41">
            <v>2329683</v>
          </cell>
          <cell r="I41">
            <v>1322462</v>
          </cell>
          <cell r="J41">
            <v>1007221</v>
          </cell>
          <cell r="K41">
            <v>1127527</v>
          </cell>
          <cell r="L41">
            <v>506941</v>
          </cell>
          <cell r="M41" t="str">
            <v>TF</v>
          </cell>
          <cell r="N41" t="str">
            <v>Investment Advisor</v>
          </cell>
          <cell r="O41" t="str">
            <v>GARP</v>
          </cell>
          <cell r="P41" t="str">
            <v>N/A</v>
          </cell>
          <cell r="Q41">
            <v>0.17406107600000001</v>
          </cell>
          <cell r="R41" t="str">
            <v>Milan</v>
          </cell>
          <cell r="S41" t="str">
            <v>N/A</v>
          </cell>
          <cell r="T41" t="str">
            <v>Italy</v>
          </cell>
          <cell r="U41" t="str">
            <v>Kairos Investment Management spa</v>
          </cell>
        </row>
        <row r="42">
          <cell r="A42" t="str">
            <v>ISTTTN002</v>
          </cell>
          <cell r="B42" t="str">
            <v>38  (31)</v>
          </cell>
          <cell r="C42" t="str">
            <v>Generali Investments Italy SGR S.p.A.</v>
          </cell>
          <cell r="D42">
            <v>8.6776101326914402E-4</v>
          </cell>
          <cell r="E42">
            <v>2.3374663648021337E-3</v>
          </cell>
          <cell r="F42">
            <v>496109</v>
          </cell>
          <cell r="G42">
            <v>0</v>
          </cell>
          <cell r="H42">
            <v>496109</v>
          </cell>
          <cell r="I42">
            <v>0</v>
          </cell>
          <cell r="J42">
            <v>496109</v>
          </cell>
          <cell r="K42">
            <v>550000</v>
          </cell>
          <cell r="L42">
            <v>500000</v>
          </cell>
          <cell r="M42" t="str">
            <v>Filing</v>
          </cell>
          <cell r="N42" t="str">
            <v>Investment Advisor</v>
          </cell>
          <cell r="O42" t="str">
            <v>GARP</v>
          </cell>
          <cell r="P42" t="str">
            <v>High</v>
          </cell>
          <cell r="Q42">
            <v>12.393947467</v>
          </cell>
          <cell r="R42" t="str">
            <v>Trieste</v>
          </cell>
          <cell r="S42" t="str">
            <v>N/A</v>
          </cell>
          <cell r="T42" t="str">
            <v>Italy</v>
          </cell>
          <cell r="U42" t="str">
            <v xml:space="preserve">Assicurazioni Generali S.p.A.                                           </v>
          </cell>
        </row>
        <row r="43">
          <cell r="A43" t="str">
            <v>FNDGST002</v>
          </cell>
          <cell r="B43" t="str">
            <v>29  (24)</v>
          </cell>
          <cell r="C43" t="str">
            <v>CAAM SGR S.p.A.</v>
          </cell>
          <cell r="D43">
            <v>1.1684213688197315E-3</v>
          </cell>
          <cell r="E43">
            <v>3.147347723358829E-3</v>
          </cell>
          <cell r="F43">
            <v>668000</v>
          </cell>
          <cell r="G43">
            <v>0</v>
          </cell>
          <cell r="H43">
            <v>668000</v>
          </cell>
          <cell r="I43">
            <v>-386576</v>
          </cell>
          <cell r="J43">
            <v>1054576</v>
          </cell>
          <cell r="K43">
            <v>1190600</v>
          </cell>
          <cell r="L43">
            <v>477808</v>
          </cell>
          <cell r="M43" t="str">
            <v>TF</v>
          </cell>
          <cell r="N43" t="str">
            <v>Investment Advisor</v>
          </cell>
          <cell r="O43" t="str">
            <v>GARP</v>
          </cell>
          <cell r="P43" t="str">
            <v>Mod</v>
          </cell>
          <cell r="Q43">
            <v>12.58059828</v>
          </cell>
          <cell r="R43" t="str">
            <v>Milan</v>
          </cell>
          <cell r="S43" t="str">
            <v>N/A</v>
          </cell>
          <cell r="T43" t="str">
            <v>Italy</v>
          </cell>
          <cell r="U43" t="str">
            <v>Credit Agricole Group</v>
          </cell>
        </row>
        <row r="44">
          <cell r="A44" t="str">
            <v>STTSTR053</v>
          </cell>
          <cell r="B44" t="str">
            <v>44  (36)</v>
          </cell>
          <cell r="C44" t="str">
            <v>State Street Global Advisors (France) S.A.</v>
          </cell>
          <cell r="D44">
            <v>7.7683928995684096E-4</v>
          </cell>
          <cell r="E44">
            <v>2.0925527689819013E-3</v>
          </cell>
          <cell r="F44">
            <v>444128</v>
          </cell>
          <cell r="G44">
            <v>0</v>
          </cell>
          <cell r="H44">
            <v>444128</v>
          </cell>
          <cell r="I44">
            <v>3074</v>
          </cell>
          <cell r="J44">
            <v>441054</v>
          </cell>
          <cell r="K44">
            <v>476182</v>
          </cell>
          <cell r="L44">
            <v>460224</v>
          </cell>
          <cell r="M44" t="str">
            <v>Filing</v>
          </cell>
          <cell r="N44" t="str">
            <v>Investment Advisor</v>
          </cell>
          <cell r="O44" t="str">
            <v>Growth</v>
          </cell>
          <cell r="P44" t="str">
            <v>Mod</v>
          </cell>
          <cell r="Q44">
            <v>24.112124006999998</v>
          </cell>
          <cell r="R44" t="str">
            <v>Paris</v>
          </cell>
          <cell r="S44" t="str">
            <v>N/A</v>
          </cell>
          <cell r="T44" t="str">
            <v>France</v>
          </cell>
          <cell r="U44" t="str">
            <v>State Street Corp</v>
          </cell>
        </row>
        <row r="45">
          <cell r="A45" t="str">
            <v>SNPLGS001</v>
          </cell>
          <cell r="B45" t="str">
            <v>24  (20)</v>
          </cell>
          <cell r="C45" t="str">
            <v>Eurizon Capital S.A.</v>
          </cell>
          <cell r="D45">
            <v>2.1505914738749981E-3</v>
          </cell>
          <cell r="E45">
            <v>5.7929950271387734E-3</v>
          </cell>
          <cell r="F45">
            <v>1229518</v>
          </cell>
          <cell r="G45">
            <v>0</v>
          </cell>
          <cell r="H45">
            <v>1229518</v>
          </cell>
          <cell r="I45">
            <v>0</v>
          </cell>
          <cell r="J45">
            <v>1229518</v>
          </cell>
          <cell r="K45">
            <v>450767</v>
          </cell>
          <cell r="L45">
            <v>450767</v>
          </cell>
          <cell r="M45" t="str">
            <v>TF</v>
          </cell>
          <cell r="N45" t="str">
            <v>Investment Advisor</v>
          </cell>
          <cell r="O45" t="str">
            <v>Core Value</v>
          </cell>
          <cell r="P45" t="str">
            <v>Low</v>
          </cell>
          <cell r="Q45">
            <v>8.7225371309999993</v>
          </cell>
          <cell r="R45" t="str">
            <v>Luxembourg</v>
          </cell>
          <cell r="S45" t="str">
            <v>N/A</v>
          </cell>
          <cell r="T45" t="str">
            <v>Luxembourg</v>
          </cell>
          <cell r="U45" t="str">
            <v xml:space="preserve">Eurizon Capital SGR S.p.A.                                              </v>
          </cell>
        </row>
        <row r="46">
          <cell r="A46" t="str">
            <v>TXSTCH001</v>
          </cell>
          <cell r="B46" t="str">
            <v>39  (38)</v>
          </cell>
          <cell r="C46" t="str">
            <v>Teacher Retirement System of Texas</v>
          </cell>
          <cell r="D46">
            <v>8.3399748380458228E-4</v>
          </cell>
          <cell r="E46">
            <v>2.2465183811135178E-3</v>
          </cell>
          <cell r="F46">
            <v>476806</v>
          </cell>
          <cell r="G46">
            <v>0</v>
          </cell>
          <cell r="H46">
            <v>476806</v>
          </cell>
          <cell r="I46">
            <v>58096</v>
          </cell>
          <cell r="J46">
            <v>418710</v>
          </cell>
          <cell r="K46">
            <v>418710</v>
          </cell>
          <cell r="L46">
            <v>418710</v>
          </cell>
          <cell r="M46" t="str">
            <v>TF</v>
          </cell>
          <cell r="N46" t="str">
            <v>Pension Fund</v>
          </cell>
          <cell r="O46" t="str">
            <v>GARP</v>
          </cell>
          <cell r="P46" t="str">
            <v>Low</v>
          </cell>
          <cell r="Q46">
            <v>70.856819344000002</v>
          </cell>
          <cell r="R46" t="str">
            <v>Austin</v>
          </cell>
          <cell r="S46" t="str">
            <v>TX</v>
          </cell>
          <cell r="T46" t="str">
            <v>United States</v>
          </cell>
          <cell r="U46" t="str">
            <v>Texas State Government</v>
          </cell>
        </row>
        <row r="47">
          <cell r="A47" t="str">
            <v>SGVLS 001</v>
          </cell>
          <cell r="B47" t="str">
            <v>139  (-)</v>
          </cell>
          <cell r="C47" t="str">
            <v>Popular Gestión, S.A., S.G.I.I.C. [1]</v>
          </cell>
          <cell r="D47">
            <v>4.8975745998431863E-5</v>
          </cell>
          <cell r="E47">
            <v>1.3192475487132816E-4</v>
          </cell>
          <cell r="F47">
            <v>28000</v>
          </cell>
          <cell r="G47">
            <v>0</v>
          </cell>
          <cell r="H47">
            <v>28000</v>
          </cell>
          <cell r="I47">
            <v>28000</v>
          </cell>
          <cell r="J47">
            <v>0</v>
          </cell>
          <cell r="K47">
            <v>28000</v>
          </cell>
          <cell r="L47">
            <v>411696</v>
          </cell>
          <cell r="M47" t="str">
            <v>TF</v>
          </cell>
          <cell r="N47" t="str">
            <v>Investment Advisor</v>
          </cell>
          <cell r="O47" t="str">
            <v>GARP</v>
          </cell>
          <cell r="P47" t="str">
            <v>High</v>
          </cell>
          <cell r="Q47">
            <v>1.5924397539999999</v>
          </cell>
          <cell r="R47" t="str">
            <v>Madrid</v>
          </cell>
          <cell r="S47" t="str">
            <v>N/A</v>
          </cell>
          <cell r="T47" t="str">
            <v>Spain</v>
          </cell>
          <cell r="U47" t="str">
            <v>Banco Popular Español, S.A.</v>
          </cell>
        </row>
        <row r="48">
          <cell r="A48" t="str">
            <v>UNNNVS002</v>
          </cell>
          <cell r="B48" t="str">
            <v>60  (217)</v>
          </cell>
          <cell r="C48" t="str">
            <v>Union Investment Group</v>
          </cell>
          <cell r="D48">
            <v>4.2632162497984979E-4</v>
          </cell>
          <cell r="E48">
            <v>1.1483720099661938E-3</v>
          </cell>
          <cell r="F48">
            <v>243733</v>
          </cell>
          <cell r="G48">
            <v>0</v>
          </cell>
          <cell r="H48">
            <v>243733</v>
          </cell>
          <cell r="I48">
            <v>242933</v>
          </cell>
          <cell r="J48">
            <v>800</v>
          </cell>
          <cell r="K48">
            <v>150000</v>
          </cell>
          <cell r="L48">
            <v>400000</v>
          </cell>
          <cell r="M48" t="str">
            <v>TF</v>
          </cell>
          <cell r="N48" t="str">
            <v>Investment Advisor</v>
          </cell>
          <cell r="O48" t="str">
            <v>Core Growth</v>
          </cell>
          <cell r="P48" t="str">
            <v>Low</v>
          </cell>
          <cell r="Q48">
            <v>65.504489426999996</v>
          </cell>
          <cell r="R48" t="str">
            <v>Frankfurt</v>
          </cell>
          <cell r="S48" t="str">
            <v>N/A</v>
          </cell>
          <cell r="T48" t="str">
            <v>Germany</v>
          </cell>
          <cell r="U48" t="str">
            <v>Union Investment Group</v>
          </cell>
        </row>
        <row r="49">
          <cell r="A49" t="str">
            <v>PSTLNV001</v>
          </cell>
          <cell r="B49" t="str">
            <v>-  (51)</v>
          </cell>
          <cell r="C49" t="str">
            <v>Hermes Pension Management Ltd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264678</v>
          </cell>
          <cell r="J49">
            <v>264678</v>
          </cell>
          <cell r="K49">
            <v>374437</v>
          </cell>
          <cell r="L49">
            <v>385672</v>
          </cell>
          <cell r="M49" t="str">
            <v>TF</v>
          </cell>
          <cell r="N49" t="str">
            <v>Investment Advisor/Hedge Fund</v>
          </cell>
          <cell r="O49" t="str">
            <v>Index</v>
          </cell>
          <cell r="P49" t="str">
            <v>Low</v>
          </cell>
          <cell r="Q49">
            <v>18.971250113</v>
          </cell>
          <cell r="R49" t="str">
            <v>London</v>
          </cell>
          <cell r="S49" t="str">
            <v>N/A</v>
          </cell>
          <cell r="T49" t="str">
            <v>United Kingdom</v>
          </cell>
          <cell r="U49" t="str">
            <v xml:space="preserve">BT Pension Scheme                                                       </v>
          </cell>
        </row>
        <row r="50">
          <cell r="A50" t="str">
            <v>BGSGRS001</v>
          </cell>
          <cell r="B50" t="str">
            <v>43  (34)</v>
          </cell>
          <cell r="C50" t="str">
            <v>BG SGR S.p.A.</v>
          </cell>
          <cell r="D50">
            <v>7.8439379877709903E-4</v>
          </cell>
          <cell r="E50">
            <v>2.1129021624208036E-3</v>
          </cell>
          <cell r="F50">
            <v>448447</v>
          </cell>
          <cell r="G50">
            <v>0</v>
          </cell>
          <cell r="H50">
            <v>448447</v>
          </cell>
          <cell r="I50">
            <v>0</v>
          </cell>
          <cell r="J50">
            <v>448447</v>
          </cell>
          <cell r="K50">
            <v>350000</v>
          </cell>
          <cell r="L50">
            <v>375000</v>
          </cell>
          <cell r="M50" t="str">
            <v>Filing</v>
          </cell>
          <cell r="N50" t="str">
            <v>Investment Advisor</v>
          </cell>
          <cell r="O50" t="str">
            <v>N/A</v>
          </cell>
          <cell r="P50" t="str">
            <v>Low</v>
          </cell>
          <cell r="Q50">
            <v>4.00175956</v>
          </cell>
          <cell r="R50" t="str">
            <v>Milan</v>
          </cell>
          <cell r="S50" t="str">
            <v>N/A</v>
          </cell>
          <cell r="T50" t="str">
            <v>Italy</v>
          </cell>
          <cell r="U50" t="str">
            <v xml:space="preserve">Assicurazioni Generali S.p.A.                                           </v>
          </cell>
        </row>
        <row r="51">
          <cell r="A51" t="str">
            <v>PCTTC 001</v>
          </cell>
          <cell r="B51" t="str">
            <v>62  (10)</v>
          </cell>
          <cell r="C51" t="str">
            <v>Pictet &amp; Cie Company</v>
          </cell>
          <cell r="D51">
            <v>3.8930295754017791E-4</v>
          </cell>
          <cell r="E51">
            <v>1.0486557416770229E-3</v>
          </cell>
          <cell r="F51">
            <v>222569</v>
          </cell>
          <cell r="G51">
            <v>0</v>
          </cell>
          <cell r="H51">
            <v>222569</v>
          </cell>
          <cell r="I51">
            <v>-3784419</v>
          </cell>
          <cell r="J51">
            <v>4006988</v>
          </cell>
          <cell r="K51">
            <v>259090</v>
          </cell>
          <cell r="L51">
            <v>356494</v>
          </cell>
          <cell r="M51" t="str">
            <v>TF</v>
          </cell>
          <cell r="N51" t="str">
            <v>Bank &amp; Trust</v>
          </cell>
          <cell r="O51" t="str">
            <v>Core Growth</v>
          </cell>
          <cell r="P51" t="str">
            <v>Mod</v>
          </cell>
          <cell r="Q51">
            <v>1.1444538000000001E-2</v>
          </cell>
          <cell r="R51" t="str">
            <v>Geneva</v>
          </cell>
          <cell r="S51" t="str">
            <v>N/A</v>
          </cell>
          <cell r="T51" t="str">
            <v>Switzerland</v>
          </cell>
          <cell r="U51" t="str">
            <v>Pictet &amp; Cie, Banquiers</v>
          </cell>
        </row>
        <row r="52">
          <cell r="A52" t="str">
            <v>AGNNV 001</v>
          </cell>
          <cell r="B52" t="str">
            <v>71  (60)</v>
          </cell>
          <cell r="C52" t="str">
            <v>AEGON Investment Management B.V.</v>
          </cell>
          <cell r="D52">
            <v>2.6504449340701363E-4</v>
          </cell>
          <cell r="E52">
            <v>7.1394379217491017E-4</v>
          </cell>
          <cell r="F52">
            <v>151529</v>
          </cell>
          <cell r="G52">
            <v>0</v>
          </cell>
          <cell r="H52">
            <v>151529</v>
          </cell>
          <cell r="I52">
            <v>-26778</v>
          </cell>
          <cell r="J52">
            <v>178307</v>
          </cell>
          <cell r="K52">
            <v>178307</v>
          </cell>
          <cell r="L52">
            <v>332195</v>
          </cell>
          <cell r="M52" t="str">
            <v>TF</v>
          </cell>
          <cell r="N52" t="str">
            <v>Investment Advisor</v>
          </cell>
          <cell r="O52" t="str">
            <v>Core Growth</v>
          </cell>
          <cell r="P52" t="str">
            <v>High</v>
          </cell>
          <cell r="Q52">
            <v>1.5179635339999999</v>
          </cell>
          <cell r="R52" t="str">
            <v>The Hague</v>
          </cell>
          <cell r="S52" t="str">
            <v>N/A</v>
          </cell>
          <cell r="T52" t="str">
            <v>Netherlands</v>
          </cell>
          <cell r="U52" t="str">
            <v>AEGON Group</v>
          </cell>
        </row>
        <row r="53">
          <cell r="A53" t="str">
            <v>ERMBLR001</v>
          </cell>
          <cell r="B53" t="str">
            <v>47  (41)</v>
          </cell>
          <cell r="C53" t="str">
            <v>Euromobiliare Asset Management SGR S.p.A.</v>
          </cell>
          <cell r="D53">
            <v>6.0520028983776519E-4</v>
          </cell>
          <cell r="E53">
            <v>1.6302130423385551E-3</v>
          </cell>
          <cell r="F53">
            <v>346000</v>
          </cell>
          <cell r="G53">
            <v>0</v>
          </cell>
          <cell r="H53">
            <v>346000</v>
          </cell>
          <cell r="I53">
            <v>0</v>
          </cell>
          <cell r="J53">
            <v>346000</v>
          </cell>
          <cell r="K53">
            <v>610000</v>
          </cell>
          <cell r="L53">
            <v>320000</v>
          </cell>
          <cell r="M53" t="str">
            <v>Carry</v>
          </cell>
          <cell r="N53" t="str">
            <v>Investment Advisor</v>
          </cell>
          <cell r="O53" t="str">
            <v>Core Growth</v>
          </cell>
          <cell r="P53" t="str">
            <v>Low</v>
          </cell>
          <cell r="Q53">
            <v>3.3327605579999999</v>
          </cell>
          <cell r="R53" t="str">
            <v>Milan</v>
          </cell>
          <cell r="S53" t="str">
            <v>N/A</v>
          </cell>
          <cell r="T53" t="str">
            <v>Italy</v>
          </cell>
          <cell r="U53" t="str">
            <v>Credito Emiliano Holding Spa</v>
          </cell>
        </row>
        <row r="54">
          <cell r="A54" t="str">
            <v>BRCLYS139</v>
          </cell>
          <cell r="B54" t="str">
            <v>54  (49)</v>
          </cell>
          <cell r="C54" t="str">
            <v>Barclays Global Investors Japan Trust &amp; Banking Co</v>
          </cell>
          <cell r="D54">
            <v>5.1470710430294832E-4</v>
          </cell>
          <cell r="E54">
            <v>1.3864537881234469E-3</v>
          </cell>
          <cell r="F54">
            <v>294264</v>
          </cell>
          <cell r="G54">
            <v>0</v>
          </cell>
          <cell r="H54">
            <v>294264</v>
          </cell>
          <cell r="I54">
            <v>26751</v>
          </cell>
          <cell r="J54">
            <v>267513</v>
          </cell>
          <cell r="K54">
            <v>291191</v>
          </cell>
          <cell r="L54">
            <v>316181</v>
          </cell>
          <cell r="M54" t="str">
            <v>Carry</v>
          </cell>
          <cell r="N54" t="str">
            <v>Bank &amp; Trust</v>
          </cell>
          <cell r="O54" t="str">
            <v>Index</v>
          </cell>
          <cell r="P54" t="str">
            <v>Low</v>
          </cell>
          <cell r="Q54">
            <v>13.289591852999999</v>
          </cell>
          <cell r="R54" t="str">
            <v>Shibuya-ku (Tokyo)</v>
          </cell>
          <cell r="S54" t="str">
            <v>N/A</v>
          </cell>
          <cell r="T54" t="str">
            <v>Japan</v>
          </cell>
          <cell r="U54" t="str">
            <v>Barclays PLC</v>
          </cell>
        </row>
        <row r="55">
          <cell r="A55" t="str">
            <v>RMGSTS001</v>
          </cell>
          <cell r="B55" t="str">
            <v>42  (32)</v>
          </cell>
          <cell r="C55" t="str">
            <v>Capitalia Asset Management SGR S.p.A.</v>
          </cell>
          <cell r="D55">
            <v>7.9333537068938418E-4</v>
          </cell>
          <cell r="E55">
            <v>2.1369878533815975E-3</v>
          </cell>
          <cell r="F55">
            <v>453559</v>
          </cell>
          <cell r="G55">
            <v>0</v>
          </cell>
          <cell r="H55">
            <v>453559</v>
          </cell>
          <cell r="I55">
            <v>-25000</v>
          </cell>
          <cell r="J55">
            <v>478559</v>
          </cell>
          <cell r="K55">
            <v>378559</v>
          </cell>
          <cell r="L55">
            <v>303559</v>
          </cell>
          <cell r="M55" t="str">
            <v>TF</v>
          </cell>
          <cell r="N55" t="str">
            <v>Investment Advisor</v>
          </cell>
          <cell r="O55" t="str">
            <v>Growth</v>
          </cell>
          <cell r="P55" t="str">
            <v>Mod</v>
          </cell>
          <cell r="Q55">
            <v>8.7638833700000003</v>
          </cell>
          <cell r="R55" t="str">
            <v>Rome</v>
          </cell>
          <cell r="S55" t="str">
            <v>N/A</v>
          </cell>
          <cell r="T55" t="str">
            <v>Italy</v>
          </cell>
          <cell r="U55" t="str">
            <v xml:space="preserve">Capitalia S.p.A.                                                        </v>
          </cell>
        </row>
        <row r="56">
          <cell r="A56" t="str">
            <v>SXNWDS001</v>
          </cell>
          <cell r="B56" t="str">
            <v>-  (-)</v>
          </cell>
          <cell r="C56" t="str">
            <v>Alpine Woods Investmen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0000</v>
          </cell>
          <cell r="M56" t="str">
            <v>ZERO</v>
          </cell>
          <cell r="N56" t="str">
            <v>Investment Advisor</v>
          </cell>
          <cell r="O56" t="str">
            <v>Core Value</v>
          </cell>
          <cell r="P56" t="str">
            <v>High</v>
          </cell>
          <cell r="Q56">
            <v>11.525567491</v>
          </cell>
          <cell r="R56" t="str">
            <v>Purchase</v>
          </cell>
          <cell r="S56" t="str">
            <v>NY</v>
          </cell>
          <cell r="T56" t="str">
            <v>United States</v>
          </cell>
          <cell r="U56" t="str">
            <v>Alpine Woods Investments</v>
          </cell>
        </row>
        <row r="57">
          <cell r="A57" t="str">
            <v>CLLGRT001</v>
          </cell>
          <cell r="B57" t="str">
            <v>46  (43)</v>
          </cell>
          <cell r="C57" t="str">
            <v>College Retirement Equities Fund</v>
          </cell>
          <cell r="D57">
            <v>6.2637705258072993E-4</v>
          </cell>
          <cell r="E57">
            <v>1.6872563640252397E-3</v>
          </cell>
          <cell r="F57">
            <v>358107</v>
          </cell>
          <cell r="G57">
            <v>0</v>
          </cell>
          <cell r="H57">
            <v>358107</v>
          </cell>
          <cell r="I57">
            <v>32598</v>
          </cell>
          <cell r="J57">
            <v>325509</v>
          </cell>
          <cell r="K57">
            <v>350638</v>
          </cell>
          <cell r="L57">
            <v>281678</v>
          </cell>
          <cell r="M57" t="str">
            <v>Filing</v>
          </cell>
          <cell r="N57" t="str">
            <v>Pension Fund</v>
          </cell>
          <cell r="O57" t="str">
            <v>GARP</v>
          </cell>
          <cell r="P57" t="str">
            <v>Low</v>
          </cell>
          <cell r="Q57">
            <v>194.84501763200001</v>
          </cell>
          <cell r="R57" t="str">
            <v>New York</v>
          </cell>
          <cell r="S57" t="str">
            <v>NY</v>
          </cell>
          <cell r="T57" t="str">
            <v>United States</v>
          </cell>
          <cell r="U57" t="str">
            <v>TIAA-CREF</v>
          </cell>
        </row>
        <row r="58">
          <cell r="A58" t="str">
            <v>UNVRSL008</v>
          </cell>
          <cell r="B58" t="str">
            <v>52  (46)</v>
          </cell>
          <cell r="C58" t="str">
            <v>Universal-Investment-Gesellschaft mbH</v>
          </cell>
          <cell r="D58">
            <v>5.4693489430370217E-4</v>
          </cell>
          <cell r="E58">
            <v>1.4732649884271691E-3</v>
          </cell>
          <cell r="F58">
            <v>312689</v>
          </cell>
          <cell r="G58">
            <v>0</v>
          </cell>
          <cell r="H58">
            <v>312689</v>
          </cell>
          <cell r="I58">
            <v>0</v>
          </cell>
          <cell r="J58">
            <v>312689</v>
          </cell>
          <cell r="K58">
            <v>324124</v>
          </cell>
          <cell r="L58">
            <v>275264</v>
          </cell>
          <cell r="M58" t="str">
            <v>Carry</v>
          </cell>
          <cell r="N58" t="str">
            <v>Investment Advisor</v>
          </cell>
          <cell r="O58" t="str">
            <v>Core Growth</v>
          </cell>
          <cell r="P58" t="str">
            <v>Low</v>
          </cell>
          <cell r="Q58">
            <v>42.236165122999999</v>
          </cell>
          <cell r="R58" t="str">
            <v>Frankfurt</v>
          </cell>
          <cell r="S58" t="str">
            <v>N/A</v>
          </cell>
          <cell r="T58" t="str">
            <v>Germany</v>
          </cell>
          <cell r="U58" t="str">
            <v>Universal-Investment-Gesellschaft mbH</v>
          </cell>
        </row>
        <row r="59">
          <cell r="A59" t="str">
            <v>BRCLYS116</v>
          </cell>
          <cell r="B59" t="str">
            <v>100  (109)</v>
          </cell>
          <cell r="C59" t="str">
            <v>Barclays Capital Inc.</v>
          </cell>
          <cell r="D59">
            <v>1.1379864409492775E-4</v>
          </cell>
          <cell r="E59">
            <v>3.0653659114030749E-4</v>
          </cell>
          <cell r="F59">
            <v>65060</v>
          </cell>
          <cell r="G59">
            <v>0</v>
          </cell>
          <cell r="H59">
            <v>65060</v>
          </cell>
          <cell r="I59">
            <v>25060</v>
          </cell>
          <cell r="J59">
            <v>40000</v>
          </cell>
          <cell r="K59">
            <v>354520</v>
          </cell>
          <cell r="L59">
            <v>261520</v>
          </cell>
          <cell r="M59" t="str">
            <v>TF</v>
          </cell>
          <cell r="N59" t="str">
            <v>Research Firm</v>
          </cell>
          <cell r="O59" t="str">
            <v>Broker-Dealer</v>
          </cell>
          <cell r="P59" t="str">
            <v>N/A</v>
          </cell>
          <cell r="Q59">
            <v>3.7556699999999999E-4</v>
          </cell>
          <cell r="R59" t="str">
            <v>New York</v>
          </cell>
          <cell r="S59" t="str">
            <v>NY</v>
          </cell>
          <cell r="T59" t="str">
            <v>United States</v>
          </cell>
          <cell r="U59" t="str">
            <v>Barclays PLC</v>
          </cell>
        </row>
        <row r="60">
          <cell r="A60" t="str">
            <v>GSMDRD001</v>
          </cell>
          <cell r="B60" t="str">
            <v>220  (59)</v>
          </cell>
          <cell r="C60" t="str">
            <v>Gesmadrid S.G.I.I.C., S.A.</v>
          </cell>
          <cell r="D60">
            <v>5.2299100191182599E-6</v>
          </cell>
          <cell r="E60">
            <v>1.4087679180902543E-5</v>
          </cell>
          <cell r="F60">
            <v>2990</v>
          </cell>
          <cell r="G60">
            <v>0</v>
          </cell>
          <cell r="H60">
            <v>2990</v>
          </cell>
          <cell r="I60">
            <v>-176817</v>
          </cell>
          <cell r="J60">
            <v>179807</v>
          </cell>
          <cell r="K60">
            <v>179817</v>
          </cell>
          <cell r="L60">
            <v>254977</v>
          </cell>
          <cell r="M60" t="b">
            <v>0</v>
          </cell>
          <cell r="N60" t="str">
            <v>Investment Advisor</v>
          </cell>
          <cell r="O60" t="str">
            <v>GARP</v>
          </cell>
          <cell r="P60" t="str">
            <v>High</v>
          </cell>
          <cell r="Q60">
            <v>2.0553762029999998</v>
          </cell>
          <cell r="R60" t="str">
            <v>Madrid</v>
          </cell>
          <cell r="S60" t="str">
            <v>N/A</v>
          </cell>
          <cell r="T60" t="str">
            <v>Spain</v>
          </cell>
          <cell r="U60" t="str">
            <v xml:space="preserve">Caja de Ahorros y Monte de Piedad de Madrid                             </v>
          </cell>
        </row>
        <row r="61">
          <cell r="A61" t="str">
            <v>NRTHRN003</v>
          </cell>
          <cell r="B61" t="str">
            <v>51  (50)</v>
          </cell>
          <cell r="C61" t="str">
            <v>Northern Trust Global Investments</v>
          </cell>
          <cell r="D61">
            <v>5.5097714248235851E-4</v>
          </cell>
          <cell r="E61">
            <v>1.4841534923024419E-3</v>
          </cell>
          <cell r="F61">
            <v>315000</v>
          </cell>
          <cell r="G61">
            <v>0</v>
          </cell>
          <cell r="H61">
            <v>315000</v>
          </cell>
          <cell r="I61">
            <v>49000</v>
          </cell>
          <cell r="J61">
            <v>266000</v>
          </cell>
          <cell r="K61">
            <v>240958</v>
          </cell>
          <cell r="L61">
            <v>251034</v>
          </cell>
          <cell r="M61" t="str">
            <v>CB</v>
          </cell>
          <cell r="N61" t="str">
            <v>Investment Advisor</v>
          </cell>
          <cell r="O61" t="str">
            <v>Core Growth</v>
          </cell>
          <cell r="P61" t="str">
            <v>Low</v>
          </cell>
          <cell r="Q61">
            <v>70.052119679</v>
          </cell>
          <cell r="R61" t="str">
            <v>Chicago</v>
          </cell>
          <cell r="S61" t="str">
            <v>IL</v>
          </cell>
          <cell r="T61" t="str">
            <v>United States</v>
          </cell>
          <cell r="U61" t="str">
            <v>Northern Trust Corporation</v>
          </cell>
        </row>
        <row r="62">
          <cell r="A62" t="str">
            <v>GSFM 002</v>
          </cell>
          <cell r="B62" t="str">
            <v>53  (47)</v>
          </cell>
          <cell r="C62" t="str">
            <v>Bipiemme Gestioni SGR S.p.A.</v>
          </cell>
          <cell r="D62">
            <v>5.3698407219709217E-4</v>
          </cell>
          <cell r="E62">
            <v>1.446460705196348E-3</v>
          </cell>
          <cell r="F62">
            <v>307000</v>
          </cell>
          <cell r="G62">
            <v>0</v>
          </cell>
          <cell r="H62">
            <v>307000</v>
          </cell>
          <cell r="I62">
            <v>0</v>
          </cell>
          <cell r="J62">
            <v>307000</v>
          </cell>
          <cell r="K62">
            <v>332000</v>
          </cell>
          <cell r="L62">
            <v>240643</v>
          </cell>
          <cell r="M62" t="str">
            <v>Carry</v>
          </cell>
          <cell r="N62" t="str">
            <v>Investment Advisor</v>
          </cell>
          <cell r="O62" t="str">
            <v>N/A</v>
          </cell>
          <cell r="P62" t="str">
            <v>N/A</v>
          </cell>
          <cell r="Q62">
            <v>0</v>
          </cell>
          <cell r="R62" t="str">
            <v>Milan</v>
          </cell>
          <cell r="S62" t="str">
            <v>N/A</v>
          </cell>
          <cell r="T62" t="str">
            <v>Italy</v>
          </cell>
          <cell r="U62" t="str">
            <v>Bipiemme Gestioni SGR S.p.A.</v>
          </cell>
        </row>
        <row r="63">
          <cell r="A63" t="str">
            <v>CSSDSD001</v>
          </cell>
          <cell r="B63" t="str">
            <v>90  (80)</v>
          </cell>
          <cell r="C63" t="str">
            <v>CDP Capital, Inc.</v>
          </cell>
          <cell r="D63">
            <v>1.5742204070924527E-4</v>
          </cell>
          <cell r="E63">
            <v>4.2404385494355479E-4</v>
          </cell>
          <cell r="F63">
            <v>90000</v>
          </cell>
          <cell r="G63">
            <v>0</v>
          </cell>
          <cell r="H63">
            <v>90000</v>
          </cell>
          <cell r="I63">
            <v>-10000</v>
          </cell>
          <cell r="J63">
            <v>100000</v>
          </cell>
          <cell r="K63">
            <v>111983</v>
          </cell>
          <cell r="L63">
            <v>240000</v>
          </cell>
          <cell r="M63" t="str">
            <v>Fling</v>
          </cell>
          <cell r="N63" t="str">
            <v>Pension Fund</v>
          </cell>
          <cell r="O63" t="str">
            <v>GARP</v>
          </cell>
          <cell r="P63" t="str">
            <v>High</v>
          </cell>
          <cell r="Q63">
            <v>29.560814445999998</v>
          </cell>
          <cell r="R63" t="str">
            <v>Montreal</v>
          </cell>
          <cell r="S63" t="str">
            <v>N/A</v>
          </cell>
          <cell r="T63" t="str">
            <v>Canada</v>
          </cell>
          <cell r="U63" t="str">
            <v>Caisse de depot et placement du Quebec</v>
          </cell>
        </row>
        <row r="64">
          <cell r="A64" t="str">
            <v>GRLNGN001</v>
          </cell>
          <cell r="B64" t="str">
            <v>-  (136)</v>
          </cell>
          <cell r="C64" t="str">
            <v>AmpegaGerling Investment GmbH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0800</v>
          </cell>
          <cell r="J64">
            <v>20800</v>
          </cell>
          <cell r="K64">
            <v>20800</v>
          </cell>
          <cell r="L64">
            <v>240000</v>
          </cell>
          <cell r="M64" t="str">
            <v>ZERO</v>
          </cell>
          <cell r="N64" t="str">
            <v>Investment Advisor</v>
          </cell>
          <cell r="O64" t="str">
            <v>GARP</v>
          </cell>
          <cell r="P64" t="str">
            <v>Mod</v>
          </cell>
          <cell r="Q64">
            <v>3.9886408690000001</v>
          </cell>
          <cell r="R64" t="str">
            <v>Cologne</v>
          </cell>
          <cell r="S64" t="str">
            <v>N/A</v>
          </cell>
          <cell r="T64" t="str">
            <v>Germany</v>
          </cell>
          <cell r="U64" t="str">
            <v>Gerling Group</v>
          </cell>
        </row>
        <row r="65">
          <cell r="A65" t="str">
            <v>BDNWRT026</v>
          </cell>
          <cell r="B65" t="str">
            <v>59  (52)</v>
          </cell>
          <cell r="C65" t="str">
            <v>BWInvest</v>
          </cell>
          <cell r="D65">
            <v>4.4531721789209871E-4</v>
          </cell>
          <cell r="E65">
            <v>1.1995399684627162E-3</v>
          </cell>
          <cell r="F65">
            <v>254593</v>
          </cell>
          <cell r="G65">
            <v>0</v>
          </cell>
          <cell r="H65">
            <v>254593</v>
          </cell>
          <cell r="I65">
            <v>2900</v>
          </cell>
          <cell r="J65">
            <v>251693</v>
          </cell>
          <cell r="K65">
            <v>230193</v>
          </cell>
          <cell r="L65">
            <v>237930</v>
          </cell>
          <cell r="M65" t="str">
            <v>TF</v>
          </cell>
          <cell r="N65" t="str">
            <v>Investment Advisor</v>
          </cell>
          <cell r="O65" t="str">
            <v>Core Value</v>
          </cell>
          <cell r="P65" t="str">
            <v>Mod</v>
          </cell>
          <cell r="Q65">
            <v>3.291148422</v>
          </cell>
          <cell r="R65" t="str">
            <v>Stuttgart</v>
          </cell>
          <cell r="S65" t="str">
            <v>N/A</v>
          </cell>
          <cell r="T65" t="str">
            <v>Germany</v>
          </cell>
          <cell r="U65" t="str">
            <v>Wüstenrot &amp; Württembergische AG</v>
          </cell>
        </row>
        <row r="66">
          <cell r="A66" t="str">
            <v>ABSSRS001</v>
          </cell>
          <cell r="B66" t="str">
            <v>129  (73)</v>
          </cell>
          <cell r="C66" t="str">
            <v>Morgan Stanley Gestión,  S.G.I.I.C., S.A.</v>
          </cell>
          <cell r="D66">
            <v>5.9732918780230292E-5</v>
          </cell>
          <cell r="E66">
            <v>1.6090108495913773E-4</v>
          </cell>
          <cell r="F66">
            <v>34150</v>
          </cell>
          <cell r="G66">
            <v>0</v>
          </cell>
          <cell r="H66">
            <v>34150</v>
          </cell>
          <cell r="I66">
            <v>-90000</v>
          </cell>
          <cell r="J66">
            <v>124150</v>
          </cell>
          <cell r="K66">
            <v>124150</v>
          </cell>
          <cell r="L66">
            <v>234700</v>
          </cell>
          <cell r="M66" t="str">
            <v>TF</v>
          </cell>
          <cell r="N66" t="str">
            <v>Investment Advisor</v>
          </cell>
          <cell r="O66" t="str">
            <v>Core Growth</v>
          </cell>
          <cell r="P66" t="str">
            <v>High</v>
          </cell>
          <cell r="Q66">
            <v>3.0778429979999999</v>
          </cell>
          <cell r="R66" t="str">
            <v>Madrid</v>
          </cell>
          <cell r="S66" t="str">
            <v>N/A</v>
          </cell>
          <cell r="T66" t="str">
            <v>Spain</v>
          </cell>
          <cell r="U66" t="str">
            <v>Morgan Stanley &amp; Co. Inc.</v>
          </cell>
        </row>
        <row r="67">
          <cell r="A67" t="str">
            <v>SDKPTL043</v>
          </cell>
          <cell r="B67" t="str">
            <v>67  (58)</v>
          </cell>
          <cell r="C67" t="str">
            <v>LBBW Asset Management GmbH</v>
          </cell>
          <cell r="D67">
            <v>3.3949462385977268E-4</v>
          </cell>
          <cell r="E67">
            <v>9.1448826597288204E-4</v>
          </cell>
          <cell r="F67">
            <v>194093</v>
          </cell>
          <cell r="G67">
            <v>0</v>
          </cell>
          <cell r="H67">
            <v>194093</v>
          </cell>
          <cell r="I67">
            <v>0</v>
          </cell>
          <cell r="J67">
            <v>194093</v>
          </cell>
          <cell r="K67">
            <v>201830</v>
          </cell>
          <cell r="L67">
            <v>231500</v>
          </cell>
          <cell r="M67" t="str">
            <v>Filing</v>
          </cell>
          <cell r="N67" t="str">
            <v>Investment Advisor</v>
          </cell>
          <cell r="O67" t="str">
            <v>GARP</v>
          </cell>
          <cell r="P67" t="str">
            <v>Mod</v>
          </cell>
          <cell r="Q67">
            <v>10.249175027</v>
          </cell>
          <cell r="R67" t="str">
            <v>Stuttgart</v>
          </cell>
          <cell r="S67" t="str">
            <v>N/A</v>
          </cell>
          <cell r="T67" t="str">
            <v>Germany</v>
          </cell>
          <cell r="U67" t="str">
            <v xml:space="preserve">Landesbank Baden-Württemberg                                            </v>
          </cell>
        </row>
        <row r="68">
          <cell r="A68" t="str">
            <v>FNNVST001</v>
          </cell>
          <cell r="B68" t="str">
            <v>63  (53)</v>
          </cell>
          <cell r="C68" t="str">
            <v>Mediolanum Gestione Fondi S.p.A.</v>
          </cell>
          <cell r="D68">
            <v>3.8830770041613834E-4</v>
          </cell>
          <cell r="E68">
            <v>1.0459748421941019E-3</v>
          </cell>
          <cell r="F68">
            <v>222000</v>
          </cell>
          <cell r="G68">
            <v>0</v>
          </cell>
          <cell r="H68">
            <v>222000</v>
          </cell>
          <cell r="I68">
            <v>-16213</v>
          </cell>
          <cell r="J68">
            <v>238213</v>
          </cell>
          <cell r="K68">
            <v>0</v>
          </cell>
          <cell r="L68">
            <v>222000</v>
          </cell>
          <cell r="M68" t="str">
            <v>Filing</v>
          </cell>
          <cell r="N68" t="str">
            <v>Investment Advisor</v>
          </cell>
          <cell r="O68" t="str">
            <v>Core Growth</v>
          </cell>
          <cell r="P68" t="str">
            <v>Mod</v>
          </cell>
          <cell r="Q68">
            <v>3.2381951779999998</v>
          </cell>
          <cell r="R68" t="str">
            <v>Milan</v>
          </cell>
          <cell r="S68" t="str">
            <v>N/A</v>
          </cell>
          <cell r="T68" t="str">
            <v>Italy</v>
          </cell>
          <cell r="U68" t="str">
            <v xml:space="preserve">The Mediolanum Group                                                    </v>
          </cell>
        </row>
        <row r="69">
          <cell r="A69" t="str">
            <v>FNNZFT002</v>
          </cell>
          <cell r="B69" t="str">
            <v>128  (-)</v>
          </cell>
          <cell r="C69" t="str">
            <v>DWS Investments Italy SGR S.p.A.</v>
          </cell>
          <cell r="D69">
            <v>5.9771399723514773E-5</v>
          </cell>
          <cell r="E69">
            <v>1.6100474012367948E-4</v>
          </cell>
          <cell r="F69">
            <v>34172</v>
          </cell>
          <cell r="G69">
            <v>0</v>
          </cell>
          <cell r="H69">
            <v>34172</v>
          </cell>
          <cell r="I69">
            <v>34172</v>
          </cell>
          <cell r="J69">
            <v>0</v>
          </cell>
          <cell r="K69">
            <v>0</v>
          </cell>
          <cell r="L69">
            <v>212500</v>
          </cell>
          <cell r="M69" t="str">
            <v>TF</v>
          </cell>
          <cell r="N69" t="str">
            <v>Investment Advisor</v>
          </cell>
          <cell r="O69" t="str">
            <v>Core Growth</v>
          </cell>
          <cell r="P69" t="str">
            <v>High</v>
          </cell>
          <cell r="Q69">
            <v>1.460677344</v>
          </cell>
          <cell r="R69" t="str">
            <v>Milan</v>
          </cell>
          <cell r="S69" t="str">
            <v>N/A</v>
          </cell>
          <cell r="T69" t="str">
            <v>Italy</v>
          </cell>
          <cell r="U69" t="str">
            <v>Deutsche Bank AG</v>
          </cell>
        </row>
        <row r="70">
          <cell r="A70" t="str">
            <v>SWSSBN001</v>
          </cell>
          <cell r="B70" t="str">
            <v>13  (13)</v>
          </cell>
          <cell r="C70" t="str">
            <v>UBS Global Asset Management (Switzerland)</v>
          </cell>
          <cell r="D70">
            <v>5.6308062353897809E-3</v>
          </cell>
          <cell r="E70">
            <v>1.5167563396696964E-2</v>
          </cell>
          <cell r="F70">
            <v>3219197</v>
          </cell>
          <cell r="G70">
            <v>0</v>
          </cell>
          <cell r="H70">
            <v>3219197</v>
          </cell>
          <cell r="I70">
            <v>432256</v>
          </cell>
          <cell r="J70">
            <v>2786941</v>
          </cell>
          <cell r="K70">
            <v>831508</v>
          </cell>
          <cell r="L70">
            <v>205800</v>
          </cell>
          <cell r="M70" t="str">
            <v>TF</v>
          </cell>
          <cell r="N70" t="str">
            <v>Investment Advisor</v>
          </cell>
          <cell r="O70" t="str">
            <v>Core Value</v>
          </cell>
          <cell r="P70" t="str">
            <v>Low</v>
          </cell>
          <cell r="Q70">
            <v>115.845729699</v>
          </cell>
          <cell r="R70" t="str">
            <v>Zurich</v>
          </cell>
          <cell r="S70" t="str">
            <v>N/A</v>
          </cell>
          <cell r="T70" t="str">
            <v>Switzerland</v>
          </cell>
          <cell r="U70" t="str">
            <v>UBS Group</v>
          </cell>
        </row>
        <row r="71">
          <cell r="A71" t="str">
            <v>FDLTYN003</v>
          </cell>
          <cell r="B71" t="str">
            <v>-  (-)</v>
          </cell>
          <cell r="C71" t="str">
            <v>Fidelity International Limit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99765</v>
          </cell>
          <cell r="L71">
            <v>199765</v>
          </cell>
          <cell r="M71" t="str">
            <v>ZERO</v>
          </cell>
          <cell r="N71" t="str">
            <v>Investment Advisor</v>
          </cell>
          <cell r="O71" t="str">
            <v>Core Growth</v>
          </cell>
          <cell r="P71" t="str">
            <v>Mod</v>
          </cell>
          <cell r="Q71">
            <v>141.721410298</v>
          </cell>
          <cell r="R71" t="str">
            <v>London</v>
          </cell>
          <cell r="S71" t="str">
            <v>N/A</v>
          </cell>
          <cell r="T71" t="str">
            <v>United Kingdom</v>
          </cell>
          <cell r="U71" t="str">
            <v>FMR Corp.</v>
          </cell>
        </row>
        <row r="72">
          <cell r="A72" t="str">
            <v>DTDRSD009</v>
          </cell>
          <cell r="B72" t="str">
            <v>66  (112)</v>
          </cell>
          <cell r="C72" t="str">
            <v>Allianz Global Investors Kapitalanlagegesellschaft</v>
          </cell>
          <cell r="D72">
            <v>3.4253112011167547E-4</v>
          </cell>
          <cell r="E72">
            <v>9.2266760077490439E-4</v>
          </cell>
          <cell r="F72">
            <v>195829</v>
          </cell>
          <cell r="G72">
            <v>0</v>
          </cell>
          <cell r="H72">
            <v>195829</v>
          </cell>
          <cell r="I72">
            <v>159240</v>
          </cell>
          <cell r="J72">
            <v>36589</v>
          </cell>
          <cell r="K72">
            <v>189262</v>
          </cell>
          <cell r="L72">
            <v>195943</v>
          </cell>
          <cell r="M72" t="str">
            <v>TF</v>
          </cell>
          <cell r="N72" t="str">
            <v>Investment Advisor</v>
          </cell>
          <cell r="O72" t="str">
            <v>GARP</v>
          </cell>
          <cell r="P72" t="str">
            <v>High</v>
          </cell>
          <cell r="Q72">
            <v>85.334235902000003</v>
          </cell>
          <cell r="R72" t="str">
            <v>Frankfurt</v>
          </cell>
          <cell r="S72" t="str">
            <v>N/A</v>
          </cell>
          <cell r="T72" t="str">
            <v>Germany</v>
          </cell>
          <cell r="U72" t="str">
            <v>Allianz Group</v>
          </cell>
        </row>
        <row r="73">
          <cell r="A73" t="str">
            <v>LPSLPH003</v>
          </cell>
          <cell r="B73" t="str">
            <v>74  (69)</v>
          </cell>
          <cell r="C73" t="str">
            <v>Lupus alpha Asset Management GmbH</v>
          </cell>
          <cell r="D73">
            <v>2.405058955280136E-4</v>
          </cell>
          <cell r="E73">
            <v>6.4784477838598648E-4</v>
          </cell>
          <cell r="F73">
            <v>137500</v>
          </cell>
          <cell r="G73">
            <v>0</v>
          </cell>
          <cell r="H73">
            <v>137500</v>
          </cell>
          <cell r="I73">
            <v>0</v>
          </cell>
          <cell r="J73">
            <v>137500</v>
          </cell>
          <cell r="K73">
            <v>182500</v>
          </cell>
          <cell r="L73">
            <v>186500</v>
          </cell>
          <cell r="M73" t="str">
            <v>Filing</v>
          </cell>
          <cell r="N73" t="str">
            <v>Investment Advisor</v>
          </cell>
          <cell r="O73" t="str">
            <v>Growth</v>
          </cell>
          <cell r="P73" t="str">
            <v>Mod</v>
          </cell>
          <cell r="Q73">
            <v>1.809348011</v>
          </cell>
          <cell r="R73" t="str">
            <v>Frankfurt</v>
          </cell>
          <cell r="S73" t="str">
            <v>N/A</v>
          </cell>
          <cell r="T73" t="str">
            <v>Germany</v>
          </cell>
          <cell r="U73" t="str">
            <v>Lupus alpha Asset Management GmbH</v>
          </cell>
        </row>
        <row r="74">
          <cell r="A74" t="str">
            <v>NTNLWS003</v>
          </cell>
          <cell r="B74" t="str">
            <v>-  (-)</v>
          </cell>
          <cell r="C74" t="str">
            <v>Gartmore Investment Management Limit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81811</v>
          </cell>
          <cell r="M74" t="str">
            <v>TF</v>
          </cell>
          <cell r="N74" t="str">
            <v>Investment Advisor/Hedge Fund</v>
          </cell>
          <cell r="O74" t="str">
            <v>Growth</v>
          </cell>
          <cell r="P74" t="str">
            <v>High</v>
          </cell>
          <cell r="Q74">
            <v>28.446196883999999</v>
          </cell>
          <cell r="R74" t="str">
            <v>London</v>
          </cell>
          <cell r="S74" t="str">
            <v>N/A</v>
          </cell>
          <cell r="T74" t="str">
            <v>United Kingdom</v>
          </cell>
          <cell r="U74" t="str">
            <v>Nationwide Mutual Insurance Company</v>
          </cell>
        </row>
        <row r="75">
          <cell r="A75" t="str">
            <v>CGSTN 001</v>
          </cell>
          <cell r="B75" t="str">
            <v>-  (-)</v>
          </cell>
          <cell r="C75" t="str">
            <v>Aureo Gestioni S.G.R.p.A.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7348</v>
          </cell>
          <cell r="M75" t="str">
            <v>ZERO</v>
          </cell>
          <cell r="N75" t="str">
            <v>Investment Advisor</v>
          </cell>
          <cell r="O75" t="str">
            <v>Core Value</v>
          </cell>
          <cell r="P75" t="str">
            <v>Low</v>
          </cell>
          <cell r="Q75">
            <v>1.6319335530000001</v>
          </cell>
          <cell r="R75" t="str">
            <v>Milan</v>
          </cell>
          <cell r="S75" t="str">
            <v>N/A</v>
          </cell>
          <cell r="T75" t="str">
            <v>Italy</v>
          </cell>
          <cell r="U75" t="str">
            <v>ICCREA Holding SpA</v>
          </cell>
        </row>
        <row r="76">
          <cell r="A76" t="str">
            <v>CMMRZB001</v>
          </cell>
          <cell r="B76" t="str">
            <v>117  (162)</v>
          </cell>
          <cell r="C76" t="str">
            <v>Cominvest Asset Management GmbH</v>
          </cell>
          <cell r="D76">
            <v>8.449365665000891E-5</v>
          </cell>
          <cell r="E76">
            <v>2.2759847174337066E-4</v>
          </cell>
          <cell r="F76">
            <v>48306</v>
          </cell>
          <cell r="G76">
            <v>0</v>
          </cell>
          <cell r="H76">
            <v>48306</v>
          </cell>
          <cell r="I76">
            <v>38290</v>
          </cell>
          <cell r="J76">
            <v>10016</v>
          </cell>
          <cell r="K76">
            <v>167099</v>
          </cell>
          <cell r="L76">
            <v>176499</v>
          </cell>
          <cell r="M76" t="str">
            <v>Filing</v>
          </cell>
          <cell r="N76" t="str">
            <v>Investment Advisor</v>
          </cell>
          <cell r="O76" t="str">
            <v>GARP</v>
          </cell>
          <cell r="P76" t="str">
            <v>High</v>
          </cell>
          <cell r="Q76">
            <v>75.622123122000005</v>
          </cell>
          <cell r="R76" t="str">
            <v>Frankfurt</v>
          </cell>
          <cell r="S76" t="str">
            <v>N/A</v>
          </cell>
          <cell r="T76" t="str">
            <v>Germany</v>
          </cell>
          <cell r="U76" t="str">
            <v>Commerzbank Group</v>
          </cell>
        </row>
        <row r="77">
          <cell r="A77" t="str">
            <v>MLLNBN001</v>
          </cell>
          <cell r="B77" t="str">
            <v>84  (70)</v>
          </cell>
          <cell r="C77" t="str">
            <v>BNY Mellon Wealth Management</v>
          </cell>
          <cell r="D77">
            <v>1.7491337856582808E-4</v>
          </cell>
          <cell r="E77">
            <v>4.7115983882617201E-4</v>
          </cell>
          <cell r="F77">
            <v>100000</v>
          </cell>
          <cell r="G77">
            <v>0</v>
          </cell>
          <cell r="H77">
            <v>100000</v>
          </cell>
          <cell r="I77">
            <v>-30000</v>
          </cell>
          <cell r="J77">
            <v>130000</v>
          </cell>
          <cell r="K77">
            <v>150000</v>
          </cell>
          <cell r="L77">
            <v>172000</v>
          </cell>
          <cell r="M77" t="str">
            <v>CB</v>
          </cell>
          <cell r="N77" t="str">
            <v>Investment Advisor</v>
          </cell>
          <cell r="O77" t="str">
            <v>Index</v>
          </cell>
          <cell r="P77" t="str">
            <v>Low</v>
          </cell>
          <cell r="Q77">
            <v>143.86698688000001</v>
          </cell>
          <cell r="R77" t="str">
            <v>Pittsburgh</v>
          </cell>
          <cell r="S77" t="str">
            <v>PA</v>
          </cell>
          <cell r="T77" t="str">
            <v>United States</v>
          </cell>
          <cell r="U77" t="str">
            <v xml:space="preserve">The Bank of New York Mellon Corporation                                 </v>
          </cell>
        </row>
        <row r="78">
          <cell r="A78" t="str">
            <v>EPSLNS001</v>
          </cell>
          <cell r="B78" t="str">
            <v>-  (62)</v>
          </cell>
          <cell r="C78" t="str">
            <v>Epsilon SGR Sp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154076</v>
          </cell>
          <cell r="J78">
            <v>154076</v>
          </cell>
          <cell r="K78">
            <v>170000</v>
          </cell>
          <cell r="L78">
            <v>170000</v>
          </cell>
          <cell r="M78" t="str">
            <v>TF</v>
          </cell>
          <cell r="N78" t="str">
            <v>Investment Advisor</v>
          </cell>
          <cell r="O78" t="str">
            <v>Core Value</v>
          </cell>
          <cell r="P78" t="str">
            <v>Mod</v>
          </cell>
          <cell r="Q78">
            <v>4.5775238270000003</v>
          </cell>
          <cell r="R78" t="str">
            <v>Milan</v>
          </cell>
          <cell r="S78" t="str">
            <v>N/A</v>
          </cell>
          <cell r="T78" t="str">
            <v>Italy</v>
          </cell>
          <cell r="U78" t="str">
            <v>Credit Agricole Group</v>
          </cell>
        </row>
        <row r="79">
          <cell r="A79" t="str">
            <v>ABNMR 001</v>
          </cell>
          <cell r="B79" t="str">
            <v>69  (61)</v>
          </cell>
          <cell r="C79" t="str">
            <v>Antonveneta ABN AMRO SGR S.p.A.</v>
          </cell>
          <cell r="D79">
            <v>2.8860707463361631E-4</v>
          </cell>
          <cell r="E79">
            <v>7.7741373406318385E-4</v>
          </cell>
          <cell r="F79">
            <v>165000</v>
          </cell>
          <cell r="G79">
            <v>0</v>
          </cell>
          <cell r="H79">
            <v>165000</v>
          </cell>
          <cell r="I79">
            <v>0</v>
          </cell>
          <cell r="J79">
            <v>165000</v>
          </cell>
          <cell r="K79">
            <v>165000</v>
          </cell>
          <cell r="L79">
            <v>165000</v>
          </cell>
          <cell r="M79" t="str">
            <v>TF</v>
          </cell>
          <cell r="N79" t="str">
            <v>Investment Advisor</v>
          </cell>
          <cell r="O79" t="str">
            <v>Growth</v>
          </cell>
          <cell r="P79" t="str">
            <v>High</v>
          </cell>
          <cell r="Q79">
            <v>1.0971430529999999</v>
          </cell>
          <cell r="R79" t="str">
            <v>Milan</v>
          </cell>
          <cell r="S79" t="str">
            <v>N/A</v>
          </cell>
          <cell r="T79" t="str">
            <v>Italy</v>
          </cell>
          <cell r="U79" t="str">
            <v>Banca Antoniana Popolare Veneta S.C.p.A.R.L.</v>
          </cell>
        </row>
        <row r="80">
          <cell r="A80" t="str">
            <v>BRTSHP001</v>
          </cell>
          <cell r="B80" t="str">
            <v>77  (65)</v>
          </cell>
          <cell r="C80" t="str">
            <v>BP Investment Management Limited</v>
          </cell>
          <cell r="D80">
            <v>2.217027073321871E-4</v>
          </cell>
          <cell r="E80">
            <v>5.9719509571217301E-4</v>
          </cell>
          <cell r="F80">
            <v>126750</v>
          </cell>
          <cell r="G80">
            <v>0</v>
          </cell>
          <cell r="H80">
            <v>126750</v>
          </cell>
          <cell r="I80">
            <v>-16000</v>
          </cell>
          <cell r="J80">
            <v>142750</v>
          </cell>
          <cell r="K80">
            <v>156000</v>
          </cell>
          <cell r="L80">
            <v>156000</v>
          </cell>
          <cell r="M80" t="str">
            <v>TF</v>
          </cell>
          <cell r="N80" t="str">
            <v>Pension Fund</v>
          </cell>
          <cell r="O80" t="str">
            <v>Core Growth</v>
          </cell>
          <cell r="P80" t="str">
            <v>Low</v>
          </cell>
          <cell r="Q80">
            <v>12.763067526</v>
          </cell>
          <cell r="R80" t="str">
            <v>London</v>
          </cell>
          <cell r="S80" t="str">
            <v>N/A</v>
          </cell>
          <cell r="T80" t="str">
            <v>United Kingdom</v>
          </cell>
          <cell r="U80" t="str">
            <v>BP plc</v>
          </cell>
        </row>
        <row r="81">
          <cell r="A81" t="str">
            <v>UBSSST001</v>
          </cell>
          <cell r="B81" t="str">
            <v>68  (55)</v>
          </cell>
          <cell r="C81" t="str">
            <v>UBS Global Asset Management (UK) Ltd.</v>
          </cell>
          <cell r="D81">
            <v>3.1409720129201447E-4</v>
          </cell>
          <cell r="E81">
            <v>8.4607585737532184E-4</v>
          </cell>
          <cell r="F81">
            <v>179573</v>
          </cell>
          <cell r="G81">
            <v>0</v>
          </cell>
          <cell r="H81">
            <v>179573</v>
          </cell>
          <cell r="I81">
            <v>-17946</v>
          </cell>
          <cell r="J81">
            <v>197519</v>
          </cell>
          <cell r="K81">
            <v>0</v>
          </cell>
          <cell r="L81">
            <v>153362</v>
          </cell>
          <cell r="M81" t="str">
            <v>TF</v>
          </cell>
          <cell r="N81" t="str">
            <v>Investment Advisor</v>
          </cell>
          <cell r="O81" t="str">
            <v>Core Value</v>
          </cell>
          <cell r="P81" t="str">
            <v>Mod</v>
          </cell>
          <cell r="Q81">
            <v>40.115108018000001</v>
          </cell>
          <cell r="R81" t="str">
            <v>London</v>
          </cell>
          <cell r="S81" t="str">
            <v>N/A</v>
          </cell>
          <cell r="T81" t="str">
            <v>United Kingdom</v>
          </cell>
          <cell r="U81" t="str">
            <v>UBS Group</v>
          </cell>
        </row>
        <row r="82">
          <cell r="A82" t="str">
            <v>JPMRGN001</v>
          </cell>
          <cell r="B82" t="str">
            <v>99  (-)</v>
          </cell>
          <cell r="C82" t="str">
            <v>J.P. Morgan Investment Management Inc. (New York)</v>
          </cell>
          <cell r="D82">
            <v>1.1447730800376317E-4</v>
          </cell>
          <cell r="E82">
            <v>3.0836469131495303E-4</v>
          </cell>
          <cell r="F82">
            <v>65448</v>
          </cell>
          <cell r="G82">
            <v>0</v>
          </cell>
          <cell r="H82">
            <v>65448</v>
          </cell>
          <cell r="I82">
            <v>65448</v>
          </cell>
          <cell r="J82">
            <v>0</v>
          </cell>
          <cell r="K82">
            <v>65000</v>
          </cell>
          <cell r="L82">
            <v>145000</v>
          </cell>
          <cell r="M82" t="str">
            <v>TF</v>
          </cell>
          <cell r="N82" t="str">
            <v>Investment Advisor</v>
          </cell>
          <cell r="O82" t="str">
            <v>GARP</v>
          </cell>
          <cell r="P82" t="str">
            <v>Mod</v>
          </cell>
          <cell r="Q82">
            <v>146.857480823</v>
          </cell>
          <cell r="R82" t="str">
            <v>New York</v>
          </cell>
          <cell r="S82" t="str">
            <v>NY</v>
          </cell>
          <cell r="T82" t="str">
            <v>United States</v>
          </cell>
          <cell r="U82" t="str">
            <v>J.P Morgan Chase &amp; Co.</v>
          </cell>
        </row>
        <row r="83">
          <cell r="A83" t="str">
            <v>INKGMB001</v>
          </cell>
          <cell r="B83" t="str">
            <v>242  (177)</v>
          </cell>
          <cell r="C83" t="str">
            <v>INKA-Internationale Kapitalanlagegesellschaft mbH</v>
          </cell>
          <cell r="D83">
            <v>2.448787299921593E-6</v>
          </cell>
          <cell r="E83">
            <v>6.5962377435664082E-6</v>
          </cell>
          <cell r="F83">
            <v>1400</v>
          </cell>
          <cell r="G83">
            <v>0</v>
          </cell>
          <cell r="H83">
            <v>1400</v>
          </cell>
          <cell r="I83">
            <v>-5000</v>
          </cell>
          <cell r="J83">
            <v>6400</v>
          </cell>
          <cell r="K83">
            <v>87400</v>
          </cell>
          <cell r="L83">
            <v>141900</v>
          </cell>
          <cell r="M83" t="str">
            <v>TF</v>
          </cell>
          <cell r="N83" t="str">
            <v>Investment Advisor</v>
          </cell>
          <cell r="O83" t="str">
            <v>GARP</v>
          </cell>
          <cell r="P83" t="str">
            <v>Low</v>
          </cell>
          <cell r="Q83">
            <v>18.205362855000001</v>
          </cell>
          <cell r="R83" t="str">
            <v>Düsseldorf</v>
          </cell>
          <cell r="S83" t="str">
            <v>N/A</v>
          </cell>
          <cell r="T83" t="str">
            <v>Germany</v>
          </cell>
          <cell r="U83" t="str">
            <v>HSBC Group</v>
          </cell>
        </row>
        <row r="84">
          <cell r="A84" t="str">
            <v>CRDTSS003</v>
          </cell>
          <cell r="B84" t="str">
            <v>95  (86)</v>
          </cell>
          <cell r="C84" t="str">
            <v>Credit Suisse Asset Management</v>
          </cell>
          <cell r="D84">
            <v>1.3107483849587458E-4</v>
          </cell>
          <cell r="E84">
            <v>3.5307304842116852E-4</v>
          </cell>
          <cell r="F84">
            <v>74937</v>
          </cell>
          <cell r="G84">
            <v>0</v>
          </cell>
          <cell r="H84">
            <v>74937</v>
          </cell>
          <cell r="I84">
            <v>-10584</v>
          </cell>
          <cell r="J84">
            <v>85521</v>
          </cell>
          <cell r="K84">
            <v>140557</v>
          </cell>
          <cell r="L84">
            <v>140557</v>
          </cell>
          <cell r="M84" t="str">
            <v>Filing</v>
          </cell>
          <cell r="N84" t="str">
            <v>Investment Advisor</v>
          </cell>
          <cell r="O84" t="str">
            <v>Core Growth</v>
          </cell>
          <cell r="P84" t="str">
            <v>Mod</v>
          </cell>
          <cell r="Q84">
            <v>35.006166725999996</v>
          </cell>
          <cell r="R84" t="str">
            <v>Zurich</v>
          </cell>
          <cell r="S84" t="str">
            <v>N/A</v>
          </cell>
          <cell r="T84" t="str">
            <v>Switzerland</v>
          </cell>
          <cell r="U84" t="str">
            <v>Credit Suisse Group</v>
          </cell>
        </row>
        <row r="85">
          <cell r="A85" t="str">
            <v>LSMTLL001</v>
          </cell>
          <cell r="B85" t="str">
            <v>73  (68)</v>
          </cell>
          <cell r="C85" t="str">
            <v>MMA Finance</v>
          </cell>
          <cell r="D85">
            <v>2.448787299921593E-4</v>
          </cell>
          <cell r="E85">
            <v>6.5962377435664079E-4</v>
          </cell>
          <cell r="F85">
            <v>140000</v>
          </cell>
          <cell r="G85">
            <v>0</v>
          </cell>
          <cell r="H85">
            <v>140000</v>
          </cell>
          <cell r="I85">
            <v>0</v>
          </cell>
          <cell r="J85">
            <v>140000</v>
          </cell>
          <cell r="K85">
            <v>140000</v>
          </cell>
          <cell r="L85">
            <v>140000</v>
          </cell>
          <cell r="M85" t="str">
            <v>TF</v>
          </cell>
          <cell r="N85" t="str">
            <v>Investment Advisor</v>
          </cell>
          <cell r="O85" t="str">
            <v>Core Growth</v>
          </cell>
          <cell r="P85" t="str">
            <v>Low</v>
          </cell>
          <cell r="Q85">
            <v>3.824737947</v>
          </cell>
          <cell r="R85" t="str">
            <v>Paris</v>
          </cell>
          <cell r="S85" t="str">
            <v>N/A</v>
          </cell>
          <cell r="T85" t="str">
            <v>France</v>
          </cell>
          <cell r="U85" t="str">
            <v>Les Mutuelles du Mans Assurances (MMA)</v>
          </cell>
        </row>
        <row r="86">
          <cell r="A86" t="str">
            <v>GLG 001</v>
          </cell>
          <cell r="B86" t="str">
            <v>49  (63)</v>
          </cell>
          <cell r="C86" t="str">
            <v>GLG Partners, L.P.</v>
          </cell>
          <cell r="D86">
            <v>5.5163831505333728E-4</v>
          </cell>
          <cell r="E86">
            <v>1.4859344764932047E-3</v>
          </cell>
          <cell r="F86">
            <v>315378</v>
          </cell>
          <cell r="G86">
            <v>0</v>
          </cell>
          <cell r="H86">
            <v>315378</v>
          </cell>
          <cell r="I86">
            <v>161398</v>
          </cell>
          <cell r="J86">
            <v>153980</v>
          </cell>
          <cell r="K86">
            <v>82471</v>
          </cell>
          <cell r="L86">
            <v>139489</v>
          </cell>
          <cell r="M86" t="str">
            <v>TF</v>
          </cell>
          <cell r="N86" t="str">
            <v>Hedge Fund</v>
          </cell>
          <cell r="O86" t="str">
            <v>N/A</v>
          </cell>
          <cell r="P86" t="str">
            <v>N/A</v>
          </cell>
          <cell r="Q86">
            <v>0</v>
          </cell>
          <cell r="R86" t="str">
            <v>London</v>
          </cell>
          <cell r="S86" t="str">
            <v>N/A</v>
          </cell>
          <cell r="T86" t="str">
            <v>United Kingdom</v>
          </cell>
          <cell r="U86" t="str">
            <v>GLG Partners, L.P.</v>
          </cell>
        </row>
        <row r="87">
          <cell r="A87" t="str">
            <v>BPFNDS001</v>
          </cell>
          <cell r="B87" t="str">
            <v>91  (67)</v>
          </cell>
          <cell r="C87" t="str">
            <v>BPI Gestão de Activos - S.G.F.I.M., S.A.</v>
          </cell>
          <cell r="D87">
            <v>1.5654747381641613E-4</v>
          </cell>
          <cell r="E87">
            <v>4.2168805574942394E-4</v>
          </cell>
          <cell r="F87">
            <v>89500</v>
          </cell>
          <cell r="G87">
            <v>0</v>
          </cell>
          <cell r="H87">
            <v>89500</v>
          </cell>
          <cell r="I87">
            <v>-51051</v>
          </cell>
          <cell r="J87">
            <v>140551</v>
          </cell>
          <cell r="K87">
            <v>140551</v>
          </cell>
          <cell r="L87">
            <v>130351</v>
          </cell>
          <cell r="M87" t="str">
            <v>Filing</v>
          </cell>
          <cell r="N87" t="str">
            <v>Investment Advisor</v>
          </cell>
          <cell r="O87" t="str">
            <v>Core Value</v>
          </cell>
          <cell r="P87" t="str">
            <v>High</v>
          </cell>
          <cell r="Q87">
            <v>1.9593753220000001</v>
          </cell>
          <cell r="R87" t="str">
            <v>Lisbon</v>
          </cell>
          <cell r="S87" t="str">
            <v>N/A</v>
          </cell>
          <cell r="T87" t="str">
            <v>Portugal</v>
          </cell>
          <cell r="U87" t="str">
            <v>C.I. Funds Group</v>
          </cell>
        </row>
        <row r="88">
          <cell r="A88" t="str">
            <v>NRTHRN038</v>
          </cell>
          <cell r="B88" t="str">
            <v>85  (-)</v>
          </cell>
          <cell r="C88" t="str">
            <v>Northern Trust Global Investments Europe Ltd.</v>
          </cell>
          <cell r="D88">
            <v>1.7277768621353932E-4</v>
          </cell>
          <cell r="E88">
            <v>4.6540697719410447E-4</v>
          </cell>
          <cell r="F88">
            <v>98779</v>
          </cell>
          <cell r="G88">
            <v>0</v>
          </cell>
          <cell r="H88">
            <v>98779</v>
          </cell>
          <cell r="I88">
            <v>98779</v>
          </cell>
          <cell r="J88">
            <v>0</v>
          </cell>
          <cell r="K88">
            <v>106263</v>
          </cell>
          <cell r="L88">
            <v>127629</v>
          </cell>
          <cell r="M88" t="str">
            <v>CB</v>
          </cell>
          <cell r="N88" t="str">
            <v>Investment Advisor</v>
          </cell>
          <cell r="O88" t="str">
            <v>Core Growth</v>
          </cell>
          <cell r="P88" t="str">
            <v>High</v>
          </cell>
          <cell r="Q88">
            <v>10.135846337</v>
          </cell>
          <cell r="R88" t="str">
            <v>London</v>
          </cell>
          <cell r="S88" t="str">
            <v>N/A</v>
          </cell>
          <cell r="T88" t="str">
            <v>United Kingdom</v>
          </cell>
          <cell r="U88" t="str">
            <v>Northern Trust Corporation</v>
          </cell>
        </row>
        <row r="89">
          <cell r="A89" t="str">
            <v>STTSTR009</v>
          </cell>
          <cell r="B89" t="str">
            <v>72  (57)</v>
          </cell>
          <cell r="C89" t="str">
            <v>State Street Global Advisors (UK) Ltd.</v>
          </cell>
          <cell r="D89">
            <v>2.6442879831446194E-4</v>
          </cell>
          <cell r="E89">
            <v>7.1228530954224199E-4</v>
          </cell>
          <cell r="F89">
            <v>151177</v>
          </cell>
          <cell r="G89">
            <v>0</v>
          </cell>
          <cell r="H89">
            <v>151177</v>
          </cell>
          <cell r="I89">
            <v>-43707</v>
          </cell>
          <cell r="J89">
            <v>194884</v>
          </cell>
          <cell r="K89">
            <v>162149</v>
          </cell>
          <cell r="L89">
            <v>125208</v>
          </cell>
          <cell r="M89" t="str">
            <v>CB</v>
          </cell>
          <cell r="N89" t="str">
            <v>Investment Advisor/Hedge Fund</v>
          </cell>
          <cell r="O89" t="str">
            <v>Core Value</v>
          </cell>
          <cell r="P89" t="str">
            <v>Mod</v>
          </cell>
          <cell r="Q89">
            <v>58.857346651999997</v>
          </cell>
          <cell r="R89" t="str">
            <v>London</v>
          </cell>
          <cell r="S89" t="str">
            <v>N/A</v>
          </cell>
          <cell r="T89" t="str">
            <v>United Kingdom</v>
          </cell>
          <cell r="U89" t="str">
            <v>State Street Corp</v>
          </cell>
        </row>
        <row r="90">
          <cell r="A90" t="str">
            <v>SDNTRN001</v>
          </cell>
          <cell r="B90" t="str">
            <v>48  (40)</v>
          </cell>
          <cell r="C90" t="str">
            <v>Gulf International Bank (UK) Limited</v>
          </cell>
          <cell r="D90">
            <v>5.8507825476755227E-4</v>
          </cell>
          <cell r="E90">
            <v>1.5760108144799922E-3</v>
          </cell>
          <cell r="F90">
            <v>334496</v>
          </cell>
          <cell r="G90">
            <v>0</v>
          </cell>
          <cell r="H90">
            <v>334496</v>
          </cell>
          <cell r="I90">
            <v>-14470</v>
          </cell>
          <cell r="J90">
            <v>348966</v>
          </cell>
          <cell r="K90">
            <v>976676</v>
          </cell>
          <cell r="L90">
            <v>124975</v>
          </cell>
          <cell r="M90" t="str">
            <v>TF</v>
          </cell>
          <cell r="N90" t="str">
            <v>Investment Advisor</v>
          </cell>
          <cell r="O90" t="str">
            <v>Index</v>
          </cell>
          <cell r="P90" t="str">
            <v>N/A</v>
          </cell>
          <cell r="Q90">
            <v>5.1768317179999999</v>
          </cell>
          <cell r="R90" t="str">
            <v>London</v>
          </cell>
          <cell r="S90" t="str">
            <v>N/A</v>
          </cell>
          <cell r="T90" t="str">
            <v>United Kingdom</v>
          </cell>
          <cell r="U90" t="str">
            <v>Gulf International Bank B.S.C.</v>
          </cell>
        </row>
        <row r="91">
          <cell r="A91" t="str">
            <v>KRDTBN003</v>
          </cell>
          <cell r="B91" t="str">
            <v>82  (76)</v>
          </cell>
          <cell r="C91" t="str">
            <v>KBC Asset Management N.V.</v>
          </cell>
          <cell r="D91">
            <v>1.7968151726553255E-4</v>
          </cell>
          <cell r="E91">
            <v>4.8400365603257347E-4</v>
          </cell>
          <cell r="F91">
            <v>102726</v>
          </cell>
          <cell r="G91">
            <v>0</v>
          </cell>
          <cell r="H91">
            <v>102726</v>
          </cell>
          <cell r="I91">
            <v>-4412</v>
          </cell>
          <cell r="J91">
            <v>107138</v>
          </cell>
          <cell r="K91">
            <v>115976</v>
          </cell>
          <cell r="L91">
            <v>120394</v>
          </cell>
          <cell r="M91" t="str">
            <v>TF</v>
          </cell>
          <cell r="N91" t="str">
            <v>Investment Advisor</v>
          </cell>
          <cell r="O91" t="str">
            <v>Core Value</v>
          </cell>
          <cell r="P91" t="str">
            <v>Mod</v>
          </cell>
          <cell r="Q91">
            <v>13.603019831999999</v>
          </cell>
          <cell r="R91" t="str">
            <v>Brussels</v>
          </cell>
          <cell r="S91" t="str">
            <v>N/A</v>
          </cell>
          <cell r="T91" t="str">
            <v>Belgium</v>
          </cell>
          <cell r="U91" t="str">
            <v>KBC Group</v>
          </cell>
        </row>
        <row r="92">
          <cell r="A92" t="str">
            <v>ALBMRT001</v>
          </cell>
          <cell r="B92" t="str">
            <v>83  (79)</v>
          </cell>
          <cell r="C92" t="str">
            <v>Retirement Systems of Alabama</v>
          </cell>
          <cell r="D92">
            <v>1.7751608963888761E-4</v>
          </cell>
          <cell r="E92">
            <v>4.7817069722790544E-4</v>
          </cell>
          <cell r="F92">
            <v>101488</v>
          </cell>
          <cell r="G92">
            <v>0</v>
          </cell>
          <cell r="H92">
            <v>101488</v>
          </cell>
          <cell r="I92">
            <v>1488</v>
          </cell>
          <cell r="J92">
            <v>100000</v>
          </cell>
          <cell r="K92">
            <v>104706</v>
          </cell>
          <cell r="L92">
            <v>115000</v>
          </cell>
          <cell r="M92" t="str">
            <v>TF</v>
          </cell>
          <cell r="N92" t="str">
            <v>Pension Fund</v>
          </cell>
          <cell r="O92" t="str">
            <v>Core Value</v>
          </cell>
          <cell r="P92" t="str">
            <v>N/A</v>
          </cell>
          <cell r="Q92">
            <v>0.72726264699999998</v>
          </cell>
          <cell r="R92" t="str">
            <v>Montgomery</v>
          </cell>
          <cell r="S92" t="str">
            <v>AL</v>
          </cell>
          <cell r="T92" t="str">
            <v>United States</v>
          </cell>
          <cell r="U92" t="str">
            <v>Retirement Systems of Alabama</v>
          </cell>
        </row>
        <row r="93">
          <cell r="A93" t="str">
            <v>PRVNCL001</v>
          </cell>
          <cell r="B93" t="str">
            <v>75  (91)</v>
          </cell>
          <cell r="C93" t="str">
            <v>British Columbia Investment Management Corp.</v>
          </cell>
          <cell r="D93">
            <v>2.3963132863518446E-4</v>
          </cell>
          <cell r="E93">
            <v>6.4548897919185569E-4</v>
          </cell>
          <cell r="F93">
            <v>137000</v>
          </cell>
          <cell r="G93">
            <v>0</v>
          </cell>
          <cell r="H93">
            <v>137000</v>
          </cell>
          <cell r="I93">
            <v>67000</v>
          </cell>
          <cell r="J93">
            <v>70000</v>
          </cell>
          <cell r="K93">
            <v>117825</v>
          </cell>
          <cell r="L93">
            <v>100000</v>
          </cell>
          <cell r="M93" t="str">
            <v>Fling</v>
          </cell>
          <cell r="N93" t="str">
            <v>Pension Fund</v>
          </cell>
          <cell r="O93" t="str">
            <v>Index</v>
          </cell>
          <cell r="P93" t="str">
            <v>Low</v>
          </cell>
          <cell r="Q93">
            <v>37.006244627999997</v>
          </cell>
          <cell r="R93" t="str">
            <v>Victoria</v>
          </cell>
          <cell r="S93" t="str">
            <v>N/A</v>
          </cell>
          <cell r="T93" t="str">
            <v>Canada</v>
          </cell>
          <cell r="U93" t="str">
            <v>British Columbia Investment Management Corp.</v>
          </cell>
        </row>
        <row r="94">
          <cell r="A94" t="str">
            <v>HNDRSN001</v>
          </cell>
          <cell r="B94" t="str">
            <v>89  (84)</v>
          </cell>
          <cell r="C94" t="str">
            <v>Henderson Global Investors Ltd.</v>
          </cell>
          <cell r="D94">
            <v>1.6216044413459356E-4</v>
          </cell>
          <cell r="E94">
            <v>4.3680757497735581E-4</v>
          </cell>
          <cell r="F94">
            <v>92709</v>
          </cell>
          <cell r="G94">
            <v>0</v>
          </cell>
          <cell r="H94">
            <v>92709</v>
          </cell>
          <cell r="I94">
            <v>78</v>
          </cell>
          <cell r="J94">
            <v>92631</v>
          </cell>
          <cell r="K94">
            <v>100358</v>
          </cell>
          <cell r="L94">
            <v>98842</v>
          </cell>
          <cell r="M94" t="str">
            <v>TF</v>
          </cell>
          <cell r="N94" t="str">
            <v>Investment Advisor/Hedge Fund</v>
          </cell>
          <cell r="O94" t="str">
            <v>Core Growth</v>
          </cell>
          <cell r="P94" t="str">
            <v>Mod</v>
          </cell>
          <cell r="Q94">
            <v>37.340346898999996</v>
          </cell>
          <cell r="R94" t="str">
            <v>London</v>
          </cell>
          <cell r="S94" t="str">
            <v>N/A</v>
          </cell>
          <cell r="T94" t="str">
            <v>United Kingdom</v>
          </cell>
          <cell r="U94" t="str">
            <v>HHG Plc</v>
          </cell>
        </row>
        <row r="95">
          <cell r="A95" t="str">
            <v>INDXCH001</v>
          </cell>
          <cell r="B95" t="str">
            <v>79  (66)</v>
          </cell>
          <cell r="C95" t="str">
            <v>Barclays Global Investors (Deutschland) AG [3]</v>
          </cell>
          <cell r="D95">
            <v>2.0718139864365205E-4</v>
          </cell>
          <cell r="E95">
            <v>5.5807940589282419E-4</v>
          </cell>
          <cell r="F95">
            <v>118448</v>
          </cell>
          <cell r="G95">
            <v>0</v>
          </cell>
          <cell r="H95">
            <v>118448</v>
          </cell>
          <cell r="I95">
            <v>-22704</v>
          </cell>
          <cell r="J95">
            <v>141152</v>
          </cell>
          <cell r="K95">
            <v>148762</v>
          </cell>
          <cell r="L95">
            <v>98246</v>
          </cell>
          <cell r="M95" t="str">
            <v>TF</v>
          </cell>
          <cell r="N95" t="str">
            <v>Investment Advisor</v>
          </cell>
          <cell r="O95" t="str">
            <v>Index</v>
          </cell>
          <cell r="P95" t="str">
            <v>Mod</v>
          </cell>
          <cell r="Q95">
            <v>19.339549873999999</v>
          </cell>
          <cell r="R95" t="str">
            <v>Unterföhring</v>
          </cell>
          <cell r="S95" t="str">
            <v>N/A</v>
          </cell>
          <cell r="T95" t="str">
            <v>Germany</v>
          </cell>
          <cell r="U95" t="str">
            <v>Barclays PLC</v>
          </cell>
        </row>
        <row r="96">
          <cell r="A96" t="str">
            <v>CPTLNT001</v>
          </cell>
          <cell r="B96" t="str">
            <v>70  (64)</v>
          </cell>
          <cell r="C96" t="str">
            <v>Capital International, Inc.</v>
          </cell>
          <cell r="D96">
            <v>2.8624574402297764E-4</v>
          </cell>
          <cell r="E96">
            <v>7.7105307623903045E-4</v>
          </cell>
          <cell r="F96">
            <v>163650</v>
          </cell>
          <cell r="G96">
            <v>0</v>
          </cell>
          <cell r="H96">
            <v>163650</v>
          </cell>
          <cell r="I96">
            <v>17950</v>
          </cell>
          <cell r="J96">
            <v>145700</v>
          </cell>
          <cell r="K96">
            <v>94250</v>
          </cell>
          <cell r="L96">
            <v>94250</v>
          </cell>
          <cell r="M96" t="str">
            <v>Filing</v>
          </cell>
          <cell r="N96" t="str">
            <v>Investment Advisor</v>
          </cell>
          <cell r="O96" t="str">
            <v>Core Growth</v>
          </cell>
          <cell r="P96" t="str">
            <v>Mod</v>
          </cell>
          <cell r="Q96">
            <v>33.106027625000003</v>
          </cell>
          <cell r="R96" t="str">
            <v>Los Angeles</v>
          </cell>
          <cell r="S96" t="str">
            <v>CA</v>
          </cell>
          <cell r="T96" t="str">
            <v>United States</v>
          </cell>
          <cell r="U96" t="str">
            <v>The Capital Group</v>
          </cell>
        </row>
        <row r="97">
          <cell r="A97" t="str">
            <v>INVRCX001</v>
          </cell>
          <cell r="B97" t="str">
            <v>148  (129)</v>
          </cell>
          <cell r="C97" t="str">
            <v>Invercaixa Gestión S.G.I.I.C., S.A.</v>
          </cell>
          <cell r="D97">
            <v>3.8629619656263129E-5</v>
          </cell>
          <cell r="E97">
            <v>1.0405565040476008E-4</v>
          </cell>
          <cell r="F97">
            <v>22085</v>
          </cell>
          <cell r="G97">
            <v>0</v>
          </cell>
          <cell r="H97">
            <v>22085</v>
          </cell>
          <cell r="I97">
            <v>-2737</v>
          </cell>
          <cell r="J97">
            <v>24822</v>
          </cell>
          <cell r="K97">
            <v>24822</v>
          </cell>
          <cell r="L97">
            <v>93008</v>
          </cell>
          <cell r="M97" t="str">
            <v>Filing</v>
          </cell>
          <cell r="N97" t="str">
            <v>Investment Advisor</v>
          </cell>
          <cell r="O97" t="str">
            <v>GARP</v>
          </cell>
          <cell r="P97" t="str">
            <v>Mod</v>
          </cell>
          <cell r="Q97">
            <v>4.7840797979999996</v>
          </cell>
          <cell r="R97" t="str">
            <v>Madrid</v>
          </cell>
          <cell r="S97" t="str">
            <v>N/A</v>
          </cell>
          <cell r="T97" t="str">
            <v>Spain</v>
          </cell>
          <cell r="U97" t="str">
            <v xml:space="preserve">Caja de Ahorros y Pensiones de Barcelona (La Caixa)                     </v>
          </cell>
        </row>
        <row r="98">
          <cell r="A98" t="str">
            <v>GSTNRD001</v>
          </cell>
          <cell r="B98" t="str">
            <v>92  (83)</v>
          </cell>
          <cell r="C98" t="str">
            <v>Sella Gestioni SGR SpA</v>
          </cell>
          <cell r="D98">
            <v>1.5042550556661216E-4</v>
          </cell>
          <cell r="E98">
            <v>4.0519746139050793E-4</v>
          </cell>
          <cell r="F98">
            <v>86000</v>
          </cell>
          <cell r="G98">
            <v>0</v>
          </cell>
          <cell r="H98">
            <v>86000</v>
          </cell>
          <cell r="I98">
            <v>-9500</v>
          </cell>
          <cell r="J98">
            <v>95500</v>
          </cell>
          <cell r="K98">
            <v>73500</v>
          </cell>
          <cell r="L98">
            <v>90500</v>
          </cell>
          <cell r="M98" t="str">
            <v>TF</v>
          </cell>
          <cell r="N98" t="str">
            <v>Investment Advisor</v>
          </cell>
          <cell r="O98" t="str">
            <v>GARP</v>
          </cell>
          <cell r="P98" t="str">
            <v>Mod</v>
          </cell>
          <cell r="Q98">
            <v>0.56239815400000004</v>
          </cell>
          <cell r="R98" t="str">
            <v>Milan</v>
          </cell>
          <cell r="S98" t="str">
            <v>N/A</v>
          </cell>
          <cell r="T98" t="str">
            <v>Italy</v>
          </cell>
          <cell r="U98" t="str">
            <v>Banca Sella S.p.A.</v>
          </cell>
        </row>
        <row r="99">
          <cell r="A99" t="str">
            <v>GDCPTL001</v>
          </cell>
          <cell r="B99" t="str">
            <v>78  (74)</v>
          </cell>
          <cell r="C99" t="str">
            <v>Geode Capital Management, L.L.C.</v>
          </cell>
          <cell r="D99">
            <v>2.14424561650063E-4</v>
          </cell>
          <cell r="E99">
            <v>5.7759013481861602E-4</v>
          </cell>
          <cell r="F99">
            <v>122589</v>
          </cell>
          <cell r="G99">
            <v>0</v>
          </cell>
          <cell r="H99">
            <v>122589</v>
          </cell>
          <cell r="I99">
            <v>0</v>
          </cell>
          <cell r="J99">
            <v>122589</v>
          </cell>
          <cell r="K99">
            <v>122589</v>
          </cell>
          <cell r="L99">
            <v>90000</v>
          </cell>
          <cell r="M99" t="str">
            <v>Filing</v>
          </cell>
          <cell r="N99" t="str">
            <v>Investment Advisor/Hedge Fund</v>
          </cell>
          <cell r="O99" t="str">
            <v>Index</v>
          </cell>
          <cell r="P99" t="str">
            <v>Low</v>
          </cell>
          <cell r="Q99">
            <v>75.962836013</v>
          </cell>
          <cell r="R99" t="str">
            <v>Boston</v>
          </cell>
          <cell r="S99" t="str">
            <v>MA</v>
          </cell>
          <cell r="T99" t="str">
            <v>United States</v>
          </cell>
          <cell r="U99" t="str">
            <v>Geode Capital Management, L.L.C.</v>
          </cell>
        </row>
        <row r="100">
          <cell r="A100" t="str">
            <v>FLMNGN001</v>
          </cell>
          <cell r="B100" t="str">
            <v>147  (-)</v>
          </cell>
          <cell r="C100" t="str">
            <v>JPMorgan Asset Management U.K. Limited</v>
          </cell>
          <cell r="D100">
            <v>4.0205589197141243E-5</v>
          </cell>
          <cell r="E100">
            <v>1.0830080055258389E-4</v>
          </cell>
          <cell r="F100">
            <v>22986</v>
          </cell>
          <cell r="G100">
            <v>0</v>
          </cell>
          <cell r="H100">
            <v>22986</v>
          </cell>
          <cell r="I100">
            <v>22986</v>
          </cell>
          <cell r="J100">
            <v>0</v>
          </cell>
          <cell r="K100">
            <v>22883.081280000508</v>
          </cell>
          <cell r="L100">
            <v>89687</v>
          </cell>
          <cell r="M100" t="b">
            <v>0</v>
          </cell>
          <cell r="N100" t="str">
            <v>Investment Advisor/Hedge Fund</v>
          </cell>
          <cell r="O100" t="str">
            <v>Core Growth</v>
          </cell>
          <cell r="P100" t="str">
            <v>Mod</v>
          </cell>
          <cell r="Q100">
            <v>115.93680275200001</v>
          </cell>
          <cell r="R100" t="str">
            <v>London</v>
          </cell>
          <cell r="S100" t="str">
            <v>N/A</v>
          </cell>
          <cell r="T100" t="str">
            <v>United Kingdom</v>
          </cell>
          <cell r="U100" t="str">
            <v>J.P Morgan Chase &amp; Co.</v>
          </cell>
        </row>
        <row r="101">
          <cell r="A101" t="str">
            <v>BNCPRF001</v>
          </cell>
          <cell r="B101" t="str">
            <v>-  (-)</v>
          </cell>
          <cell r="C101" t="str">
            <v>Profilo Asset Management SGR, S.p.A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7494</v>
          </cell>
          <cell r="L101">
            <v>82586</v>
          </cell>
          <cell r="M101" t="str">
            <v>ZERO</v>
          </cell>
          <cell r="N101" t="str">
            <v>Investment Advisor</v>
          </cell>
          <cell r="O101" t="str">
            <v>GARP</v>
          </cell>
          <cell r="P101" t="str">
            <v>High</v>
          </cell>
          <cell r="Q101">
            <v>2.5689050000000001E-2</v>
          </cell>
          <cell r="R101" t="str">
            <v>Milan</v>
          </cell>
          <cell r="S101" t="str">
            <v>N/A</v>
          </cell>
          <cell r="T101" t="str">
            <v>Italy</v>
          </cell>
          <cell r="U101" t="str">
            <v xml:space="preserve">Banca Profilo SpA                                                       </v>
          </cell>
        </row>
        <row r="102">
          <cell r="A102" t="str">
            <v>LZRDFR001</v>
          </cell>
          <cell r="B102" t="str">
            <v>134  (103)</v>
          </cell>
          <cell r="C102" t="str">
            <v>Lazard Asset Management, L.L.C.</v>
          </cell>
          <cell r="D102">
            <v>5.2474013569748426E-5</v>
          </cell>
          <cell r="E102">
            <v>1.4134795164785161E-4</v>
          </cell>
          <cell r="F102">
            <v>30000</v>
          </cell>
          <cell r="G102">
            <v>0</v>
          </cell>
          <cell r="H102">
            <v>30000</v>
          </cell>
          <cell r="I102">
            <v>-20000</v>
          </cell>
          <cell r="J102">
            <v>50000</v>
          </cell>
          <cell r="K102">
            <v>60215</v>
          </cell>
          <cell r="L102">
            <v>82000</v>
          </cell>
          <cell r="M102" t="str">
            <v>CB</v>
          </cell>
          <cell r="N102" t="str">
            <v>Investment Advisor/Hedge Fund</v>
          </cell>
          <cell r="O102" t="str">
            <v>Core Value</v>
          </cell>
          <cell r="P102" t="str">
            <v>Mod</v>
          </cell>
          <cell r="Q102">
            <v>55.810874253000001</v>
          </cell>
          <cell r="R102" t="str">
            <v>New York</v>
          </cell>
          <cell r="S102" t="str">
            <v>NY</v>
          </cell>
          <cell r="T102" t="str">
            <v>United States</v>
          </cell>
          <cell r="U102" t="str">
            <v>Lazard LLC</v>
          </cell>
        </row>
        <row r="103">
          <cell r="A103" t="str">
            <v>BNQPRB002</v>
          </cell>
          <cell r="B103" t="str">
            <v>34  (29)</v>
          </cell>
          <cell r="C103" t="str">
            <v>Dexia Asset Management Belgium S.A.</v>
          </cell>
          <cell r="D103">
            <v>1.010095025943301E-3</v>
          </cell>
          <cell r="E103">
            <v>2.7208679720485429E-3</v>
          </cell>
          <cell r="F103">
            <v>577483</v>
          </cell>
          <cell r="G103">
            <v>0</v>
          </cell>
          <cell r="H103">
            <v>577483</v>
          </cell>
          <cell r="I103">
            <v>45708</v>
          </cell>
          <cell r="J103">
            <v>531775</v>
          </cell>
          <cell r="K103">
            <v>139310</v>
          </cell>
          <cell r="L103">
            <v>81052</v>
          </cell>
          <cell r="M103" t="str">
            <v>Filing</v>
          </cell>
          <cell r="N103" t="str">
            <v>Investment Advisor/Hedge Fund</v>
          </cell>
          <cell r="O103" t="str">
            <v>GARP</v>
          </cell>
          <cell r="P103" t="str">
            <v>Low</v>
          </cell>
          <cell r="Q103">
            <v>19.434816659999999</v>
          </cell>
          <cell r="R103" t="str">
            <v>Brussels</v>
          </cell>
          <cell r="S103" t="str">
            <v>N/A</v>
          </cell>
          <cell r="T103" t="str">
            <v>Belgium</v>
          </cell>
          <cell r="U103" t="str">
            <v>Dexia Groupe</v>
          </cell>
        </row>
        <row r="104">
          <cell r="A104" t="str">
            <v>CPPNVS001</v>
          </cell>
          <cell r="B104" t="str">
            <v>56  (48)</v>
          </cell>
          <cell r="C104" t="str">
            <v>CPP Investment Board</v>
          </cell>
          <cell r="D104">
            <v>4.8451005862734376E-4</v>
          </cell>
          <cell r="E104">
            <v>1.3051127535484964E-3</v>
          </cell>
          <cell r="F104">
            <v>277000</v>
          </cell>
          <cell r="G104">
            <v>0</v>
          </cell>
          <cell r="H104">
            <v>277000</v>
          </cell>
          <cell r="I104">
            <v>0</v>
          </cell>
          <cell r="J104">
            <v>277000</v>
          </cell>
          <cell r="K104">
            <v>277000</v>
          </cell>
          <cell r="L104">
            <v>80000</v>
          </cell>
          <cell r="M104" t="str">
            <v>Filing</v>
          </cell>
          <cell r="N104" t="str">
            <v>Pension Fund</v>
          </cell>
          <cell r="O104" t="str">
            <v>Index</v>
          </cell>
          <cell r="P104" t="str">
            <v>Mod</v>
          </cell>
          <cell r="Q104">
            <v>41.123878392999998</v>
          </cell>
          <cell r="R104" t="str">
            <v>Toronto</v>
          </cell>
          <cell r="S104" t="str">
            <v>N/A</v>
          </cell>
          <cell r="T104" t="str">
            <v>Canada</v>
          </cell>
          <cell r="U104" t="str">
            <v>CPP Investment Board</v>
          </cell>
        </row>
        <row r="105">
          <cell r="A105" t="str">
            <v>MRRLLL001</v>
          </cell>
          <cell r="B105" t="str">
            <v>93  (88)</v>
          </cell>
          <cell r="C105" t="str">
            <v>BlackRock Investment Management, LLC</v>
          </cell>
          <cell r="D105">
            <v>1.4053415400871457E-4</v>
          </cell>
          <cell r="E105">
            <v>3.7855337250488789E-4</v>
          </cell>
          <cell r="F105">
            <v>80345</v>
          </cell>
          <cell r="G105">
            <v>0</v>
          </cell>
          <cell r="H105">
            <v>80345</v>
          </cell>
          <cell r="I105">
            <v>4168</v>
          </cell>
          <cell r="J105">
            <v>76177</v>
          </cell>
          <cell r="K105">
            <v>75608</v>
          </cell>
          <cell r="L105">
            <v>75607</v>
          </cell>
          <cell r="M105" t="str">
            <v>Filing</v>
          </cell>
          <cell r="N105" t="str">
            <v>Investment Advisor</v>
          </cell>
          <cell r="O105" t="str">
            <v>Deep Value</v>
          </cell>
          <cell r="P105" t="str">
            <v>Mod</v>
          </cell>
          <cell r="Q105">
            <v>115.13432746700001</v>
          </cell>
          <cell r="R105" t="str">
            <v>Plainsboro</v>
          </cell>
          <cell r="S105" t="str">
            <v>NJ</v>
          </cell>
          <cell r="T105" t="str">
            <v>United States</v>
          </cell>
          <cell r="U105" t="str">
            <v>PNC Financial Services Group</v>
          </cell>
        </row>
        <row r="106">
          <cell r="A106" t="str">
            <v>UNNBNK002</v>
          </cell>
          <cell r="B106" t="str">
            <v>81  (72)</v>
          </cell>
          <cell r="C106" t="str">
            <v>UBS Wealth Management AG (Switzerland)</v>
          </cell>
          <cell r="D106">
            <v>1.8051585408129155E-4</v>
          </cell>
          <cell r="E106">
            <v>4.8625108846377427E-4</v>
          </cell>
          <cell r="F106">
            <v>103203</v>
          </cell>
          <cell r="G106">
            <v>0</v>
          </cell>
          <cell r="H106">
            <v>103203</v>
          </cell>
          <cell r="I106">
            <v>-21461</v>
          </cell>
          <cell r="J106">
            <v>124664</v>
          </cell>
          <cell r="K106">
            <v>761321</v>
          </cell>
          <cell r="L106">
            <v>74886</v>
          </cell>
          <cell r="M106" t="str">
            <v>TF</v>
          </cell>
          <cell r="N106" t="str">
            <v>Investment Advisor</v>
          </cell>
          <cell r="O106" t="str">
            <v>GARP</v>
          </cell>
          <cell r="P106" t="str">
            <v>Mod</v>
          </cell>
          <cell r="Q106">
            <v>0.39973331099999998</v>
          </cell>
          <cell r="R106" t="str">
            <v>Zurich</v>
          </cell>
          <cell r="S106" t="str">
            <v>N/A</v>
          </cell>
          <cell r="T106" t="str">
            <v>Switzerland</v>
          </cell>
          <cell r="U106" t="str">
            <v>UBS Group</v>
          </cell>
        </row>
        <row r="107">
          <cell r="A107" t="str">
            <v>SGRSLS001</v>
          </cell>
          <cell r="B107" t="str">
            <v>111  (148)</v>
          </cell>
          <cell r="C107" t="str">
            <v>Ersel Asset Management SGR S.p.A.</v>
          </cell>
          <cell r="D107">
            <v>9.13450136884324E-5</v>
          </cell>
          <cell r="E107">
            <v>2.4605380263019179E-4</v>
          </cell>
          <cell r="F107">
            <v>52223</v>
          </cell>
          <cell r="G107">
            <v>0</v>
          </cell>
          <cell r="H107">
            <v>52223</v>
          </cell>
          <cell r="I107">
            <v>36555</v>
          </cell>
          <cell r="J107">
            <v>15668</v>
          </cell>
          <cell r="K107">
            <v>3745</v>
          </cell>
          <cell r="L107">
            <v>74739</v>
          </cell>
          <cell r="M107" t="str">
            <v>TF</v>
          </cell>
          <cell r="N107" t="str">
            <v>Investment Advisor</v>
          </cell>
          <cell r="O107" t="str">
            <v>Core Value</v>
          </cell>
          <cell r="P107" t="str">
            <v>Mod</v>
          </cell>
          <cell r="Q107">
            <v>1.183368867</v>
          </cell>
          <cell r="R107" t="str">
            <v>Turin</v>
          </cell>
          <cell r="S107" t="str">
            <v>N/A</v>
          </cell>
          <cell r="T107" t="str">
            <v>Italy</v>
          </cell>
          <cell r="U107" t="str">
            <v>Ersel Finanziaria S.p.A.</v>
          </cell>
        </row>
        <row r="108">
          <cell r="A108" t="str">
            <v>KLMPNS001</v>
          </cell>
          <cell r="B108" t="str">
            <v>-  (-)</v>
          </cell>
          <cell r="C108" t="str">
            <v>Blue Sky Group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7266</v>
          </cell>
          <cell r="L108">
            <v>72823</v>
          </cell>
          <cell r="M108" t="str">
            <v>ZERO</v>
          </cell>
          <cell r="N108" t="str">
            <v>Pension Fund</v>
          </cell>
          <cell r="O108" t="str">
            <v>N/A</v>
          </cell>
          <cell r="P108" t="str">
            <v>N/A</v>
          </cell>
          <cell r="Q108">
            <v>8.7838369999999992E-3</v>
          </cell>
          <cell r="R108" t="str">
            <v>Amsterdam</v>
          </cell>
          <cell r="S108" t="str">
            <v>N/A</v>
          </cell>
          <cell r="T108" t="str">
            <v>Netherlands</v>
          </cell>
          <cell r="U108" t="str">
            <v>Blue Sky Group</v>
          </cell>
        </row>
        <row r="109">
          <cell r="A109" t="str">
            <v>JMMCNV001</v>
          </cell>
          <cell r="B109" t="str">
            <v>-  (-)</v>
          </cell>
          <cell r="C109" t="str">
            <v>Rockview Management, LLC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72000</v>
          </cell>
          <cell r="M109" t="str">
            <v>ZERO</v>
          </cell>
          <cell r="N109" t="str">
            <v>Hedge Fund</v>
          </cell>
          <cell r="O109" t="str">
            <v>Core Value</v>
          </cell>
          <cell r="P109" t="str">
            <v>High</v>
          </cell>
          <cell r="Q109">
            <v>0.24350329300000001</v>
          </cell>
          <cell r="R109" t="str">
            <v>New York</v>
          </cell>
          <cell r="S109" t="str">
            <v>NY</v>
          </cell>
          <cell r="T109" t="str">
            <v>United States</v>
          </cell>
          <cell r="U109" t="str">
            <v>Rockview Management, LLC</v>
          </cell>
        </row>
        <row r="110">
          <cell r="A110" t="str">
            <v>BNCGPZ001</v>
          </cell>
          <cell r="B110" t="str">
            <v>-  (102)</v>
          </cell>
          <cell r="C110" t="str">
            <v>Guipuzcoano S.G.I.I.C., S.A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52823</v>
          </cell>
          <cell r="J110">
            <v>52823</v>
          </cell>
          <cell r="K110">
            <v>52823</v>
          </cell>
          <cell r="L110">
            <v>70721</v>
          </cell>
          <cell r="M110" t="str">
            <v>ZERO</v>
          </cell>
          <cell r="N110" t="str">
            <v>Investment Advisor</v>
          </cell>
          <cell r="O110" t="str">
            <v>GARP</v>
          </cell>
          <cell r="P110" t="str">
            <v>High</v>
          </cell>
          <cell r="Q110">
            <v>0.41079070400000001</v>
          </cell>
          <cell r="R110" t="str">
            <v>San Sebastián</v>
          </cell>
          <cell r="S110" t="str">
            <v>N/A</v>
          </cell>
          <cell r="T110" t="str">
            <v>Spain</v>
          </cell>
          <cell r="U110" t="str">
            <v>Banco Guipuzcoanpo</v>
          </cell>
        </row>
        <row r="111">
          <cell r="A111" t="str">
            <v>TRSSCR002</v>
          </cell>
          <cell r="B111" t="str">
            <v>97  (89)</v>
          </cell>
          <cell r="C111" t="str">
            <v>Toro Assicurazioni S.p.A.</v>
          </cell>
          <cell r="D111">
            <v>1.226982367963571E-4</v>
          </cell>
          <cell r="E111">
            <v>3.3050920373978312E-4</v>
          </cell>
          <cell r="F111">
            <v>70148</v>
          </cell>
          <cell r="G111">
            <v>0</v>
          </cell>
          <cell r="H111">
            <v>70148</v>
          </cell>
          <cell r="I111">
            <v>0</v>
          </cell>
          <cell r="J111">
            <v>70148</v>
          </cell>
          <cell r="K111">
            <v>70148</v>
          </cell>
          <cell r="L111">
            <v>70148</v>
          </cell>
          <cell r="M111" t="str">
            <v>TF</v>
          </cell>
          <cell r="N111" t="str">
            <v>Insurance Company</v>
          </cell>
          <cell r="O111" t="str">
            <v>Growth</v>
          </cell>
          <cell r="P111" t="str">
            <v>N/A</v>
          </cell>
          <cell r="Q111">
            <v>0.42240045100000001</v>
          </cell>
          <cell r="R111" t="str">
            <v>Turin</v>
          </cell>
          <cell r="S111" t="str">
            <v>N/A</v>
          </cell>
          <cell r="T111" t="str">
            <v>Italy</v>
          </cell>
          <cell r="U111" t="str">
            <v>De Agostini SPA</v>
          </cell>
        </row>
        <row r="112">
          <cell r="A112" t="str">
            <v>ARRWST001</v>
          </cell>
          <cell r="B112" t="str">
            <v>114  (97)</v>
          </cell>
          <cell r="C112" t="str">
            <v>Arrowstreet Capital, L.P.</v>
          </cell>
          <cell r="D112">
            <v>8.7456689282914041E-5</v>
          </cell>
          <cell r="E112">
            <v>2.35579919413086E-4</v>
          </cell>
          <cell r="F112">
            <v>50000</v>
          </cell>
          <cell r="G112">
            <v>0</v>
          </cell>
          <cell r="H112">
            <v>50000</v>
          </cell>
          <cell r="I112">
            <v>-10000</v>
          </cell>
          <cell r="J112">
            <v>60000</v>
          </cell>
          <cell r="K112">
            <v>65000</v>
          </cell>
          <cell r="L112">
            <v>70000</v>
          </cell>
          <cell r="M112" t="str">
            <v>CB</v>
          </cell>
          <cell r="N112" t="str">
            <v>Investment Advisor/Hedge Fund</v>
          </cell>
          <cell r="O112" t="str">
            <v>Hedge Fund</v>
          </cell>
          <cell r="P112" t="str">
            <v>High</v>
          </cell>
          <cell r="Q112">
            <v>6.2129954979999997</v>
          </cell>
          <cell r="R112" t="str">
            <v>Cambridge</v>
          </cell>
          <cell r="S112" t="str">
            <v>MA</v>
          </cell>
          <cell r="T112" t="str">
            <v>United States</v>
          </cell>
          <cell r="U112" t="str">
            <v>Arrowstreet Capital, L.P.</v>
          </cell>
        </row>
        <row r="113">
          <cell r="A113" t="str">
            <v>HSBCSS002</v>
          </cell>
          <cell r="B113" t="str">
            <v>-  (-)</v>
          </cell>
          <cell r="C113" t="str">
            <v>Halbis Capital Management (UK) Limit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69900</v>
          </cell>
          <cell r="M113" t="str">
            <v>ZERO</v>
          </cell>
          <cell r="N113" t="str">
            <v>Investment Advisor/Hedge Fund</v>
          </cell>
          <cell r="O113" t="str">
            <v>Core Growth</v>
          </cell>
          <cell r="P113" t="str">
            <v>High</v>
          </cell>
          <cell r="Q113">
            <v>28.710550438999999</v>
          </cell>
          <cell r="R113" t="str">
            <v>London</v>
          </cell>
          <cell r="S113" t="str">
            <v>N/A</v>
          </cell>
          <cell r="T113" t="str">
            <v>United Kingdom</v>
          </cell>
          <cell r="U113" t="str">
            <v>HSBC Group</v>
          </cell>
        </row>
        <row r="114">
          <cell r="A114" t="str">
            <v>BRRRSN001</v>
          </cell>
          <cell r="B114" t="str">
            <v>176  (161)</v>
          </cell>
          <cell r="C114" t="str">
            <v>AXA Rosenberg Investment Management Ltd.</v>
          </cell>
          <cell r="D114">
            <v>1.9543071787159973E-5</v>
          </cell>
          <cell r="E114">
            <v>5.26426887920482E-5</v>
          </cell>
          <cell r="F114">
            <v>11173</v>
          </cell>
          <cell r="G114">
            <v>0</v>
          </cell>
          <cell r="H114">
            <v>11173</v>
          </cell>
          <cell r="I114">
            <v>673</v>
          </cell>
          <cell r="J114">
            <v>10500</v>
          </cell>
          <cell r="K114">
            <v>7700</v>
          </cell>
          <cell r="L114">
            <v>65700</v>
          </cell>
          <cell r="M114" t="str">
            <v>Filing</v>
          </cell>
          <cell r="N114" t="str">
            <v>Investment Advisor</v>
          </cell>
          <cell r="O114" t="str">
            <v>Core Value</v>
          </cell>
          <cell r="P114" t="str">
            <v>Low</v>
          </cell>
          <cell r="Q114">
            <v>22.538463778000001</v>
          </cell>
          <cell r="R114" t="str">
            <v>London</v>
          </cell>
          <cell r="S114" t="str">
            <v>N/A</v>
          </cell>
          <cell r="T114" t="str">
            <v>United Kingdom</v>
          </cell>
          <cell r="U114" t="str">
            <v>AXA Group</v>
          </cell>
        </row>
        <row r="115">
          <cell r="A115" t="str">
            <v>BNCNSS001</v>
          </cell>
          <cell r="B115" t="str">
            <v>101  (92)</v>
          </cell>
          <cell r="C115" t="str">
            <v>JPMorgan Investment Advisors Inc.</v>
          </cell>
          <cell r="D115">
            <v>1.1354851796357862E-4</v>
          </cell>
          <cell r="E115">
            <v>3.0586283257078608E-4</v>
          </cell>
          <cell r="F115">
            <v>64917</v>
          </cell>
          <cell r="G115">
            <v>0</v>
          </cell>
          <cell r="H115">
            <v>64917</v>
          </cell>
          <cell r="I115">
            <v>0</v>
          </cell>
          <cell r="J115">
            <v>64917</v>
          </cell>
          <cell r="K115">
            <v>64917</v>
          </cell>
          <cell r="L115">
            <v>64917</v>
          </cell>
          <cell r="M115" t="str">
            <v>Filing</v>
          </cell>
          <cell r="N115" t="str">
            <v>Investment Advisor</v>
          </cell>
          <cell r="O115" t="str">
            <v>Core Value</v>
          </cell>
          <cell r="P115" t="str">
            <v>High</v>
          </cell>
          <cell r="Q115">
            <v>14.838529593000001</v>
          </cell>
          <cell r="R115" t="str">
            <v>Columbus</v>
          </cell>
          <cell r="S115" t="str">
            <v>OH</v>
          </cell>
          <cell r="T115" t="str">
            <v>United States</v>
          </cell>
          <cell r="U115" t="str">
            <v>J.P Morgan Chase &amp; Co.</v>
          </cell>
        </row>
        <row r="116">
          <cell r="A116" t="str">
            <v>DGRFNS001</v>
          </cell>
          <cell r="B116" t="str">
            <v>112  (158)</v>
          </cell>
          <cell r="C116" t="str">
            <v>Degroof Institutional Asset Management S.A. (DIAM)</v>
          </cell>
          <cell r="D116">
            <v>9.025530333996729E-5</v>
          </cell>
          <cell r="E116">
            <v>2.4311847683430475E-4</v>
          </cell>
          <cell r="F116">
            <v>51600</v>
          </cell>
          <cell r="G116">
            <v>0</v>
          </cell>
          <cell r="H116">
            <v>51600</v>
          </cell>
          <cell r="I116">
            <v>39500</v>
          </cell>
          <cell r="J116">
            <v>12100</v>
          </cell>
          <cell r="K116">
            <v>30800</v>
          </cell>
          <cell r="L116">
            <v>63400</v>
          </cell>
          <cell r="M116" t="str">
            <v>Filing</v>
          </cell>
          <cell r="N116" t="str">
            <v>Investment Advisor</v>
          </cell>
          <cell r="O116" t="str">
            <v>GARP</v>
          </cell>
          <cell r="P116" t="str">
            <v>Low</v>
          </cell>
          <cell r="Q116">
            <v>7.6310075749999999</v>
          </cell>
          <cell r="R116" t="str">
            <v>Brussels</v>
          </cell>
          <cell r="S116" t="str">
            <v>N/A</v>
          </cell>
          <cell r="T116" t="str">
            <v>Belgium</v>
          </cell>
          <cell r="U116" t="str">
            <v>Banque Degroof S.A.</v>
          </cell>
        </row>
        <row r="117">
          <cell r="A117" t="str">
            <v>CRDSNV001</v>
          </cell>
          <cell r="B117" t="str">
            <v>-  (-)</v>
          </cell>
          <cell r="C117" t="str">
            <v>Credit Suisse Asset Management Funds S.p.A.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5</v>
          </cell>
          <cell r="M117" t="str">
            <v>ZERO</v>
          </cell>
          <cell r="N117" t="str">
            <v>Investment Advisor</v>
          </cell>
          <cell r="O117" t="str">
            <v>Growth</v>
          </cell>
          <cell r="P117" t="str">
            <v>High</v>
          </cell>
          <cell r="Q117">
            <v>0.332805146</v>
          </cell>
          <cell r="R117" t="str">
            <v>Milan</v>
          </cell>
          <cell r="S117" t="str">
            <v>N/A</v>
          </cell>
          <cell r="T117" t="str">
            <v>Italy</v>
          </cell>
          <cell r="U117" t="str">
            <v>Credit Suisse Group</v>
          </cell>
        </row>
        <row r="118">
          <cell r="A118" t="str">
            <v>GRNTHM001</v>
          </cell>
          <cell r="B118" t="str">
            <v>-  (94)</v>
          </cell>
          <cell r="C118" t="str">
            <v>Grantham, Mayo, Van Otterloo &amp; Co., L.L.C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-62521</v>
          </cell>
          <cell r="J118">
            <v>62521</v>
          </cell>
          <cell r="K118">
            <v>62521</v>
          </cell>
          <cell r="L118">
            <v>62521</v>
          </cell>
          <cell r="M118" t="str">
            <v>ZERO</v>
          </cell>
          <cell r="N118" t="str">
            <v>Investment Advisor</v>
          </cell>
          <cell r="O118" t="str">
            <v>GARP</v>
          </cell>
          <cell r="P118" t="str">
            <v>Mod</v>
          </cell>
          <cell r="Q118">
            <v>89.938896788999998</v>
          </cell>
          <cell r="R118" t="str">
            <v>Boston</v>
          </cell>
          <cell r="S118" t="str">
            <v>MA</v>
          </cell>
          <cell r="T118" t="str">
            <v>United States</v>
          </cell>
          <cell r="U118" t="str">
            <v>Grantham, Mayo, Van Otterloo &amp; Co., L.L.C.</v>
          </cell>
        </row>
        <row r="119">
          <cell r="A119" t="str">
            <v>HNDLSB001</v>
          </cell>
          <cell r="B119" t="str">
            <v>102  (99)</v>
          </cell>
          <cell r="C119" t="str">
            <v>Handelsbanken Asset Management</v>
          </cell>
          <cell r="D119">
            <v>1.0802650260225543E-4</v>
          </cell>
          <cell r="E119">
            <v>2.9098831645904381E-4</v>
          </cell>
          <cell r="F119">
            <v>61760</v>
          </cell>
          <cell r="G119">
            <v>0</v>
          </cell>
          <cell r="H119">
            <v>61760</v>
          </cell>
          <cell r="I119">
            <v>5616</v>
          </cell>
          <cell r="J119">
            <v>56144</v>
          </cell>
          <cell r="K119">
            <v>67693</v>
          </cell>
          <cell r="L119">
            <v>62306</v>
          </cell>
          <cell r="M119" t="str">
            <v>Filing</v>
          </cell>
          <cell r="N119" t="str">
            <v>Investment Advisor/Hedge Fund</v>
          </cell>
          <cell r="O119" t="str">
            <v>Core Growth</v>
          </cell>
          <cell r="P119" t="str">
            <v>Low</v>
          </cell>
          <cell r="Q119">
            <v>24.130494769999999</v>
          </cell>
          <cell r="R119" t="str">
            <v>Stockholm</v>
          </cell>
          <cell r="S119" t="str">
            <v>N/A</v>
          </cell>
          <cell r="T119" t="str">
            <v>Sweden</v>
          </cell>
          <cell r="U119" t="str">
            <v>Svenska Handelsbanken AB</v>
          </cell>
        </row>
        <row r="120">
          <cell r="A120" t="str">
            <v>AXSSTM001</v>
          </cell>
          <cell r="B120" t="str">
            <v>96  (17)</v>
          </cell>
          <cell r="C120" t="str">
            <v>AXA Investment Managers Paris</v>
          </cell>
          <cell r="D120">
            <v>1.2938867352650001E-4</v>
          </cell>
          <cell r="E120">
            <v>3.4853106757488423E-4</v>
          </cell>
          <cell r="F120">
            <v>73973</v>
          </cell>
          <cell r="G120">
            <v>0</v>
          </cell>
          <cell r="H120">
            <v>73973</v>
          </cell>
          <cell r="I120">
            <v>-1480488</v>
          </cell>
          <cell r="J120">
            <v>1554461</v>
          </cell>
          <cell r="K120">
            <v>1556200</v>
          </cell>
          <cell r="L120">
            <v>60398</v>
          </cell>
          <cell r="M120" t="str">
            <v>TF</v>
          </cell>
          <cell r="N120" t="str">
            <v>Investment Advisor/Hedge Fund</v>
          </cell>
          <cell r="O120" t="str">
            <v>Core Growth</v>
          </cell>
          <cell r="P120" t="str">
            <v>High</v>
          </cell>
          <cell r="Q120">
            <v>51.3919894</v>
          </cell>
          <cell r="R120" t="str">
            <v>Paris</v>
          </cell>
          <cell r="S120" t="str">
            <v>N/A</v>
          </cell>
          <cell r="T120" t="str">
            <v>France</v>
          </cell>
          <cell r="U120" t="str">
            <v>AXA Group</v>
          </cell>
        </row>
        <row r="121">
          <cell r="A121" t="str">
            <v>DCTGST001</v>
          </cell>
          <cell r="B121" t="str">
            <v>28  (44)</v>
          </cell>
          <cell r="C121" t="str">
            <v>Monte Paschi Asset Management SGR S.p.A.</v>
          </cell>
          <cell r="D121">
            <v>1.3381957923232957E-3</v>
          </cell>
          <cell r="E121">
            <v>3.6046648861202879E-3</v>
          </cell>
          <cell r="F121">
            <v>765062</v>
          </cell>
          <cell r="G121">
            <v>0</v>
          </cell>
          <cell r="H121">
            <v>765062</v>
          </cell>
          <cell r="I121">
            <v>448196</v>
          </cell>
          <cell r="J121">
            <v>316866</v>
          </cell>
          <cell r="K121">
            <v>646328</v>
          </cell>
          <cell r="L121">
            <v>59449</v>
          </cell>
          <cell r="M121" t="str">
            <v>TF</v>
          </cell>
          <cell r="N121" t="str">
            <v>Investment Advisor</v>
          </cell>
          <cell r="O121" t="str">
            <v>GARP</v>
          </cell>
          <cell r="P121" t="str">
            <v>High</v>
          </cell>
          <cell r="Q121">
            <v>9.6596408100000009</v>
          </cell>
          <cell r="R121" t="str">
            <v>Milan</v>
          </cell>
          <cell r="S121" t="str">
            <v>N/A</v>
          </cell>
          <cell r="T121" t="str">
            <v>Italy</v>
          </cell>
          <cell r="U121" t="str">
            <v>Banca Monte dei Paschi di Siena Spa</v>
          </cell>
        </row>
        <row r="122">
          <cell r="A122" t="str">
            <v>SFBVRM001</v>
          </cell>
          <cell r="B122" t="str">
            <v>-  (-)</v>
          </cell>
          <cell r="C122" t="str">
            <v>Cordares Vermogensbeheer B.V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8631</v>
          </cell>
          <cell r="M122" t="str">
            <v>ZERO</v>
          </cell>
          <cell r="N122" t="str">
            <v>Investment Advisor</v>
          </cell>
          <cell r="O122" t="str">
            <v>Growth</v>
          </cell>
          <cell r="P122" t="str">
            <v>N/A</v>
          </cell>
          <cell r="Q122">
            <v>0.118404195</v>
          </cell>
          <cell r="R122" t="str">
            <v>Amsterdam</v>
          </cell>
          <cell r="S122" t="str">
            <v>N/A</v>
          </cell>
          <cell r="T122" t="str">
            <v>Netherlands</v>
          </cell>
          <cell r="U122" t="str">
            <v>Cordares Holding N.V.</v>
          </cell>
        </row>
        <row r="123">
          <cell r="A123" t="str">
            <v>MLTFND005</v>
          </cell>
          <cell r="B123" t="str">
            <v>191  (170)</v>
          </cell>
          <cell r="C123" t="str">
            <v>Fortis Investments France</v>
          </cell>
          <cell r="D123">
            <v>1.3529549832066802E-5</v>
          </cell>
          <cell r="E123">
            <v>3.6444213533204402E-5</v>
          </cell>
          <cell r="F123">
            <v>7735</v>
          </cell>
          <cell r="G123">
            <v>0</v>
          </cell>
          <cell r="H123">
            <v>7735</v>
          </cell>
          <cell r="I123">
            <v>0</v>
          </cell>
          <cell r="J123">
            <v>7735</v>
          </cell>
          <cell r="K123">
            <v>56843</v>
          </cell>
          <cell r="L123">
            <v>56843</v>
          </cell>
          <cell r="M123" t="str">
            <v>Filing</v>
          </cell>
          <cell r="N123" t="str">
            <v>Investment Advisor/Hedge Fund</v>
          </cell>
          <cell r="O123" t="str">
            <v>GARP</v>
          </cell>
          <cell r="P123" t="str">
            <v>Mod</v>
          </cell>
          <cell r="Q123">
            <v>9.976302081</v>
          </cell>
          <cell r="R123" t="str">
            <v>Paris</v>
          </cell>
          <cell r="S123" t="str">
            <v>N/A</v>
          </cell>
          <cell r="T123" t="str">
            <v>France</v>
          </cell>
          <cell r="U123" t="str">
            <v>Fortis Group</v>
          </cell>
        </row>
        <row r="124">
          <cell r="A124" t="str">
            <v>SG 001</v>
          </cell>
          <cell r="B124" t="str">
            <v>104  (100)</v>
          </cell>
          <cell r="C124" t="str">
            <v>Fideuram Investimenti SGR S.p.A.</v>
          </cell>
          <cell r="D124">
            <v>1.0721315539192432E-4</v>
          </cell>
          <cell r="E124">
            <v>2.8879742320850213E-4</v>
          </cell>
          <cell r="F124">
            <v>61295</v>
          </cell>
          <cell r="G124">
            <v>0</v>
          </cell>
          <cell r="H124">
            <v>61295</v>
          </cell>
          <cell r="I124">
            <v>8000</v>
          </cell>
          <cell r="J124">
            <v>53295</v>
          </cell>
          <cell r="K124">
            <v>0</v>
          </cell>
          <cell r="L124">
            <v>56395</v>
          </cell>
          <cell r="M124" t="str">
            <v>TF</v>
          </cell>
          <cell r="N124" t="str">
            <v>Investment Advisor</v>
          </cell>
          <cell r="O124" t="str">
            <v>N/A</v>
          </cell>
          <cell r="P124" t="str">
            <v>N/A</v>
          </cell>
          <cell r="Q124">
            <v>0</v>
          </cell>
          <cell r="R124" t="str">
            <v>Milan</v>
          </cell>
          <cell r="S124" t="str">
            <v>N/A</v>
          </cell>
          <cell r="T124" t="str">
            <v>Italy</v>
          </cell>
          <cell r="U124" t="str">
            <v xml:space="preserve">Intesa Sanpaolo SpA                                                     </v>
          </cell>
        </row>
        <row r="125">
          <cell r="A125" t="str">
            <v>SCTGNR002</v>
          </cell>
          <cell r="B125" t="str">
            <v>174  (87)</v>
          </cell>
          <cell r="C125" t="str">
            <v>Société Générale Asset Management (France)</v>
          </cell>
          <cell r="D125">
            <v>1.9835177129364906E-5</v>
          </cell>
          <cell r="E125">
            <v>5.3429525722887905E-5</v>
          </cell>
          <cell r="F125">
            <v>11340</v>
          </cell>
          <cell r="G125">
            <v>0</v>
          </cell>
          <cell r="H125">
            <v>11340</v>
          </cell>
          <cell r="I125">
            <v>-68876</v>
          </cell>
          <cell r="J125">
            <v>80216</v>
          </cell>
          <cell r="K125">
            <v>79145</v>
          </cell>
          <cell r="L125">
            <v>54000</v>
          </cell>
          <cell r="M125" t="str">
            <v>Filing</v>
          </cell>
          <cell r="N125" t="str">
            <v>Investment Advisor</v>
          </cell>
          <cell r="O125" t="str">
            <v>Core Growth</v>
          </cell>
          <cell r="P125" t="str">
            <v>Mod</v>
          </cell>
          <cell r="Q125">
            <v>27.078715848000002</v>
          </cell>
          <cell r="R125" t="str">
            <v>Paris</v>
          </cell>
          <cell r="S125" t="str">
            <v>N/A</v>
          </cell>
          <cell r="T125" t="str">
            <v>France</v>
          </cell>
          <cell r="U125" t="str">
            <v>Société Générale Group</v>
          </cell>
        </row>
        <row r="126">
          <cell r="A126" t="str">
            <v>STTSTR069</v>
          </cell>
          <cell r="B126" t="str">
            <v>110  (-)</v>
          </cell>
          <cell r="C126" t="str">
            <v>State Street Global Advisors Asia Ltd.</v>
          </cell>
          <cell r="D126">
            <v>9.2658613161461769E-5</v>
          </cell>
          <cell r="E126">
            <v>2.4959221301977633E-4</v>
          </cell>
          <cell r="F126">
            <v>52974</v>
          </cell>
          <cell r="G126">
            <v>0</v>
          </cell>
          <cell r="H126">
            <v>52974</v>
          </cell>
          <cell r="I126">
            <v>52974</v>
          </cell>
          <cell r="J126">
            <v>0</v>
          </cell>
          <cell r="K126">
            <v>52974</v>
          </cell>
          <cell r="L126">
            <v>52974</v>
          </cell>
          <cell r="M126" t="str">
            <v>CB</v>
          </cell>
          <cell r="N126" t="str">
            <v>Investment Advisor/Hedge Fund</v>
          </cell>
          <cell r="O126" t="str">
            <v>Index</v>
          </cell>
          <cell r="P126" t="str">
            <v>Mod</v>
          </cell>
          <cell r="Q126">
            <v>4.1066130699999999</v>
          </cell>
          <cell r="R126" t="str">
            <v>Central (Hong Kong)</v>
          </cell>
          <cell r="S126" t="str">
            <v>N/A</v>
          </cell>
          <cell r="T126" t="str">
            <v>Hong Kong SAR</v>
          </cell>
          <cell r="U126" t="str">
            <v>State Street Corp</v>
          </cell>
        </row>
        <row r="127">
          <cell r="A127" t="str">
            <v>TRSTCC002</v>
          </cell>
          <cell r="B127" t="str">
            <v>107  (-)</v>
          </cell>
          <cell r="C127" t="str">
            <v>Trusco Capital Management Inc.</v>
          </cell>
          <cell r="D127">
            <v>9.8719361728767709E-5</v>
          </cell>
          <cell r="E127">
            <v>2.6591790143510322E-4</v>
          </cell>
          <cell r="F127">
            <v>56439</v>
          </cell>
          <cell r="G127">
            <v>0</v>
          </cell>
          <cell r="H127">
            <v>56439</v>
          </cell>
          <cell r="I127">
            <v>56439</v>
          </cell>
          <cell r="J127">
            <v>0</v>
          </cell>
          <cell r="K127">
            <v>0</v>
          </cell>
          <cell r="L127">
            <v>51616</v>
          </cell>
          <cell r="M127" t="str">
            <v>Filing</v>
          </cell>
          <cell r="N127" t="str">
            <v>Investment Advisor</v>
          </cell>
          <cell r="O127" t="str">
            <v>Growth</v>
          </cell>
          <cell r="P127" t="str">
            <v>N/A</v>
          </cell>
          <cell r="Q127">
            <v>0.119243958</v>
          </cell>
          <cell r="R127" t="str">
            <v>Atlanta</v>
          </cell>
          <cell r="S127" t="str">
            <v>GA</v>
          </cell>
          <cell r="T127" t="str">
            <v>United States</v>
          </cell>
          <cell r="U127" t="str">
            <v>SunTrust Banks, Inc.</v>
          </cell>
        </row>
        <row r="128">
          <cell r="A128" t="str">
            <v>BNKRLN003</v>
          </cell>
          <cell r="B128" t="str">
            <v>94  (93)</v>
          </cell>
          <cell r="C128" t="str">
            <v>Bank of Ireland Asset Management Ltd.</v>
          </cell>
          <cell r="D128">
            <v>1.3362157728779304E-4</v>
          </cell>
          <cell r="E128">
            <v>3.5993313567447756E-4</v>
          </cell>
          <cell r="F128">
            <v>76393</v>
          </cell>
          <cell r="G128">
            <v>0</v>
          </cell>
          <cell r="H128">
            <v>76393</v>
          </cell>
          <cell r="I128">
            <v>12408</v>
          </cell>
          <cell r="J128">
            <v>63985</v>
          </cell>
          <cell r="K128">
            <v>63985</v>
          </cell>
          <cell r="L128">
            <v>51524</v>
          </cell>
          <cell r="M128" t="str">
            <v>CB</v>
          </cell>
          <cell r="N128" t="str">
            <v>Investment Advisor</v>
          </cell>
          <cell r="O128" t="str">
            <v>Core Value</v>
          </cell>
          <cell r="P128" t="str">
            <v>High</v>
          </cell>
          <cell r="Q128">
            <v>13.900029173</v>
          </cell>
          <cell r="R128" t="str">
            <v>Dublin</v>
          </cell>
          <cell r="S128" t="str">
            <v>N/A</v>
          </cell>
          <cell r="T128" t="str">
            <v>Ireland</v>
          </cell>
          <cell r="U128" t="str">
            <v>Bank of Ireland Group</v>
          </cell>
        </row>
        <row r="129">
          <cell r="A129" t="str">
            <v>CRGSST001</v>
          </cell>
          <cell r="B129" t="str">
            <v>155  (139)</v>
          </cell>
          <cell r="C129" t="str">
            <v>Carige Asset Management SGR S.p.A.</v>
          </cell>
          <cell r="D129">
            <v>3.4702814307460289E-5</v>
          </cell>
          <cell r="E129">
            <v>9.3478112023112522E-5</v>
          </cell>
          <cell r="F129">
            <v>19840</v>
          </cell>
          <cell r="G129">
            <v>0</v>
          </cell>
          <cell r="H129">
            <v>19840</v>
          </cell>
          <cell r="I129">
            <v>0</v>
          </cell>
          <cell r="J129">
            <v>19840</v>
          </cell>
          <cell r="K129">
            <v>19840</v>
          </cell>
          <cell r="L129">
            <v>48130</v>
          </cell>
          <cell r="M129" t="str">
            <v>TF</v>
          </cell>
          <cell r="N129" t="str">
            <v>Investment Advisor</v>
          </cell>
          <cell r="O129" t="str">
            <v>N/A</v>
          </cell>
          <cell r="P129" t="str">
            <v>Mod</v>
          </cell>
          <cell r="Q129">
            <v>0.18469542799999999</v>
          </cell>
          <cell r="R129" t="str">
            <v>Genoa</v>
          </cell>
          <cell r="S129" t="str">
            <v>N/A</v>
          </cell>
          <cell r="T129" t="str">
            <v>Italy</v>
          </cell>
          <cell r="U129" t="str">
            <v xml:space="preserve">Banca Carige SpA                                                        </v>
          </cell>
        </row>
        <row r="130">
          <cell r="A130" t="str">
            <v>MPSSST001</v>
          </cell>
          <cell r="B130" t="str">
            <v>121  (106)</v>
          </cell>
          <cell r="C130" t="str">
            <v>MPS Asset Management Ireland Ltd.</v>
          </cell>
          <cell r="D130">
            <v>7.629721573041421E-5</v>
          </cell>
          <cell r="E130">
            <v>2.0551992169597622E-4</v>
          </cell>
          <cell r="F130">
            <v>43620</v>
          </cell>
          <cell r="G130">
            <v>0</v>
          </cell>
          <cell r="H130">
            <v>43620</v>
          </cell>
          <cell r="I130">
            <v>-1033</v>
          </cell>
          <cell r="J130">
            <v>44653</v>
          </cell>
          <cell r="K130">
            <v>70658</v>
          </cell>
          <cell r="L130">
            <v>47640</v>
          </cell>
          <cell r="M130" t="str">
            <v>TF</v>
          </cell>
          <cell r="N130" t="str">
            <v>Investment Advisor</v>
          </cell>
          <cell r="O130" t="str">
            <v>Momentum</v>
          </cell>
          <cell r="P130" t="str">
            <v>N/A</v>
          </cell>
          <cell r="Q130">
            <v>0</v>
          </cell>
          <cell r="R130" t="str">
            <v>Dublin</v>
          </cell>
          <cell r="S130" t="str">
            <v>N/A</v>
          </cell>
          <cell r="T130" t="str">
            <v>Ireland</v>
          </cell>
          <cell r="U130" t="str">
            <v>Banca Monte dei Paschi di Siena Spa</v>
          </cell>
        </row>
        <row r="131">
          <cell r="A131" t="str">
            <v>DMNSNL001</v>
          </cell>
          <cell r="B131" t="str">
            <v>119  (105)</v>
          </cell>
          <cell r="C131" t="str">
            <v>Dimensional Fund Advisors, LP</v>
          </cell>
          <cell r="D131">
            <v>8.1691544325384341E-5</v>
          </cell>
          <cell r="E131">
            <v>2.2005049112537538E-4</v>
          </cell>
          <cell r="F131">
            <v>46704</v>
          </cell>
          <cell r="G131">
            <v>0</v>
          </cell>
          <cell r="H131">
            <v>46704</v>
          </cell>
          <cell r="I131">
            <v>2</v>
          </cell>
          <cell r="J131">
            <v>46702</v>
          </cell>
          <cell r="K131">
            <v>46704</v>
          </cell>
          <cell r="L131">
            <v>46704</v>
          </cell>
          <cell r="M131" t="str">
            <v>TF</v>
          </cell>
          <cell r="N131" t="str">
            <v>Investment Advisor/Hedge Fund</v>
          </cell>
          <cell r="O131" t="str">
            <v>Deep Value</v>
          </cell>
          <cell r="P131" t="str">
            <v>Low</v>
          </cell>
          <cell r="Q131">
            <v>113.62525896299999</v>
          </cell>
          <cell r="R131" t="str">
            <v>Santa Monica</v>
          </cell>
          <cell r="S131" t="str">
            <v>CA</v>
          </cell>
          <cell r="T131" t="str">
            <v>United States</v>
          </cell>
          <cell r="U131" t="str">
            <v>Dimensional Fund Advisors, Inc.</v>
          </cell>
        </row>
        <row r="132">
          <cell r="A132" t="str">
            <v>BSGSTF001</v>
          </cell>
          <cell r="B132" t="str">
            <v>103  (96)</v>
          </cell>
          <cell r="C132" t="str">
            <v>Optima S.p.A SGR</v>
          </cell>
          <cell r="D132">
            <v>1.0792855111025856E-4</v>
          </cell>
          <cell r="E132">
            <v>2.9072446694930118E-4</v>
          </cell>
          <cell r="F132">
            <v>61704</v>
          </cell>
          <cell r="G132">
            <v>0</v>
          </cell>
          <cell r="H132">
            <v>61704</v>
          </cell>
          <cell r="I132">
            <v>1598</v>
          </cell>
          <cell r="J132">
            <v>60106</v>
          </cell>
          <cell r="K132">
            <v>0</v>
          </cell>
          <cell r="L132">
            <v>46246</v>
          </cell>
          <cell r="M132" t="str">
            <v>TF</v>
          </cell>
          <cell r="N132" t="str">
            <v>Investment Advisor</v>
          </cell>
          <cell r="O132" t="str">
            <v>Growth</v>
          </cell>
          <cell r="P132" t="str">
            <v>Mod</v>
          </cell>
          <cell r="Q132">
            <v>9.5523421999999997E-2</v>
          </cell>
          <cell r="R132" t="str">
            <v>Milan</v>
          </cell>
          <cell r="S132" t="str">
            <v>N/A</v>
          </cell>
          <cell r="T132" t="str">
            <v>Italy</v>
          </cell>
          <cell r="U132" t="str">
            <v>Banca Popolare dell'Emilia Romagna</v>
          </cell>
        </row>
        <row r="133">
          <cell r="A133" t="str">
            <v>AZMTGS001</v>
          </cell>
          <cell r="B133" t="str">
            <v>-  (-)</v>
          </cell>
          <cell r="C133" t="str">
            <v>Azimut SGR S.p.A.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5000</v>
          </cell>
          <cell r="M133" t="str">
            <v>ZERO</v>
          </cell>
          <cell r="N133" t="str">
            <v>Investment Advisor</v>
          </cell>
          <cell r="O133" t="str">
            <v>Core Growth</v>
          </cell>
          <cell r="P133" t="str">
            <v>High</v>
          </cell>
          <cell r="Q133">
            <v>8.2443242859999994</v>
          </cell>
          <cell r="R133" t="str">
            <v>Milan</v>
          </cell>
          <cell r="S133" t="str">
            <v>N/A</v>
          </cell>
          <cell r="T133" t="str">
            <v>Italy</v>
          </cell>
          <cell r="U133" t="str">
            <v>Azimut Holding S.p.A.</v>
          </cell>
        </row>
        <row r="134">
          <cell r="A134" t="str">
            <v>ERGMTL001</v>
          </cell>
          <cell r="B134" t="str">
            <v>106  (104)</v>
          </cell>
          <cell r="C134" t="str">
            <v>EFG Mutual Fund Management Co. Aedak</v>
          </cell>
          <cell r="D134">
            <v>1.0259544219778646E-4</v>
          </cell>
          <cell r="E134">
            <v>2.763588034634912E-4</v>
          </cell>
          <cell r="F134">
            <v>58655</v>
          </cell>
          <cell r="G134">
            <v>0</v>
          </cell>
          <cell r="H134">
            <v>58655</v>
          </cell>
          <cell r="I134">
            <v>9886</v>
          </cell>
          <cell r="J134">
            <v>48769</v>
          </cell>
          <cell r="K134">
            <v>48769</v>
          </cell>
          <cell r="L134">
            <v>43769</v>
          </cell>
          <cell r="M134" t="str">
            <v>Filing</v>
          </cell>
          <cell r="N134" t="str">
            <v>Investment Advisor</v>
          </cell>
          <cell r="O134" t="str">
            <v>Index</v>
          </cell>
          <cell r="P134" t="str">
            <v>High</v>
          </cell>
          <cell r="Q134">
            <v>2.415758528</v>
          </cell>
          <cell r="R134" t="str">
            <v>Athens</v>
          </cell>
          <cell r="S134" t="str">
            <v>N/A</v>
          </cell>
          <cell r="T134" t="str">
            <v>Greece</v>
          </cell>
          <cell r="U134" t="str">
            <v>EFG Bank European Financial Group</v>
          </cell>
        </row>
        <row r="135">
          <cell r="A135" t="str">
            <v>AQRCPT001</v>
          </cell>
          <cell r="B135" t="str">
            <v>-  (-)</v>
          </cell>
          <cell r="C135" t="str">
            <v>AQR Capital Management, LLC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43620</v>
          </cell>
          <cell r="M135" t="str">
            <v>ZERO</v>
          </cell>
          <cell r="N135" t="str">
            <v>Investment Advisor/Hedge Fund</v>
          </cell>
          <cell r="O135" t="str">
            <v>Hedge Fund</v>
          </cell>
          <cell r="P135" t="str">
            <v>High</v>
          </cell>
          <cell r="Q135">
            <v>16.537966656999998</v>
          </cell>
          <cell r="R135" t="str">
            <v>Greenwich</v>
          </cell>
          <cell r="S135" t="str">
            <v>CT</v>
          </cell>
          <cell r="T135" t="str">
            <v>United States</v>
          </cell>
          <cell r="U135" t="str">
            <v xml:space="preserve">Affiliated Managers Group, Inc.                                         </v>
          </cell>
        </row>
        <row r="136">
          <cell r="A136" t="str">
            <v>ERPLSR001</v>
          </cell>
          <cell r="B136" t="str">
            <v>26  (-)</v>
          </cell>
          <cell r="C136" t="str">
            <v>Pioneer Investment Management Ltd.</v>
          </cell>
          <cell r="D136">
            <v>1.7679457195230357E-3</v>
          </cell>
          <cell r="E136">
            <v>4.7622716289274745E-3</v>
          </cell>
          <cell r="F136">
            <v>1010755</v>
          </cell>
          <cell r="G136">
            <v>0</v>
          </cell>
          <cell r="H136">
            <v>1010755</v>
          </cell>
          <cell r="I136">
            <v>1010755</v>
          </cell>
          <cell r="J136">
            <v>0</v>
          </cell>
          <cell r="K136">
            <v>40918</v>
          </cell>
          <cell r="L136">
            <v>40918</v>
          </cell>
          <cell r="M136" t="str">
            <v>TF</v>
          </cell>
          <cell r="N136" t="str">
            <v>Investment Advisor/Hedge Fund</v>
          </cell>
          <cell r="O136" t="str">
            <v>GARP</v>
          </cell>
          <cell r="P136" t="str">
            <v>Mod</v>
          </cell>
          <cell r="Q136">
            <v>27.913256616999998</v>
          </cell>
          <cell r="R136" t="str">
            <v>Dublin</v>
          </cell>
          <cell r="S136" t="str">
            <v>N/A</v>
          </cell>
          <cell r="T136" t="str">
            <v>Ireland</v>
          </cell>
          <cell r="U136" t="str">
            <v>Unicredit Group</v>
          </cell>
        </row>
        <row r="137">
          <cell r="A137" t="str">
            <v>SKNDBN001</v>
          </cell>
          <cell r="B137" t="str">
            <v>108  (108)</v>
          </cell>
          <cell r="C137" t="str">
            <v>DnB NOR Asset Management AB</v>
          </cell>
          <cell r="D137">
            <v>9.6980722745823377E-5</v>
          </cell>
          <cell r="E137">
            <v>2.6123457263717108E-4</v>
          </cell>
          <cell r="F137">
            <v>55445</v>
          </cell>
          <cell r="G137">
            <v>0</v>
          </cell>
          <cell r="H137">
            <v>55445</v>
          </cell>
          <cell r="I137">
            <v>15121</v>
          </cell>
          <cell r="J137">
            <v>40324</v>
          </cell>
          <cell r="K137">
            <v>40324</v>
          </cell>
          <cell r="L137">
            <v>40324</v>
          </cell>
          <cell r="M137" t="str">
            <v>TF</v>
          </cell>
          <cell r="N137" t="str">
            <v>Investment Advisor/Hedge Fund</v>
          </cell>
          <cell r="O137" t="str">
            <v>Core Growth</v>
          </cell>
          <cell r="P137" t="str">
            <v>Mod</v>
          </cell>
          <cell r="Q137">
            <v>8.9630569970000007</v>
          </cell>
          <cell r="R137" t="str">
            <v>Stockholm</v>
          </cell>
          <cell r="S137" t="str">
            <v>N/A</v>
          </cell>
          <cell r="T137" t="str">
            <v>Sweden</v>
          </cell>
          <cell r="U137" t="str">
            <v>DnB NOR ASA</v>
          </cell>
        </row>
        <row r="138">
          <cell r="A138" t="str">
            <v>GQTTRS001</v>
          </cell>
          <cell r="B138" t="str">
            <v>-  (-)</v>
          </cell>
          <cell r="C138" t="str">
            <v>Leonardo SGR S.p.A.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9926</v>
          </cell>
          <cell r="M138" t="str">
            <v>ZERO</v>
          </cell>
          <cell r="N138" t="str">
            <v>Investment Advisor</v>
          </cell>
          <cell r="O138" t="str">
            <v>GARP</v>
          </cell>
          <cell r="P138" t="str">
            <v>Mod</v>
          </cell>
          <cell r="Q138">
            <v>0.355361751</v>
          </cell>
          <cell r="R138" t="str">
            <v>Milan</v>
          </cell>
          <cell r="S138" t="str">
            <v>N/A</v>
          </cell>
          <cell r="T138" t="str">
            <v>Italy</v>
          </cell>
          <cell r="U138" t="str">
            <v xml:space="preserve">Gruppo Banca Leonardo S.p.A.                                            </v>
          </cell>
        </row>
        <row r="139">
          <cell r="A139" t="str">
            <v>DRSTKP001</v>
          </cell>
          <cell r="B139" t="str">
            <v>217  (196)</v>
          </cell>
          <cell r="C139" t="str">
            <v>ERSTE-SPARINVEST Kapitalanlagegesellschaft mbH</v>
          </cell>
          <cell r="D139">
            <v>5.5814859100355743E-6</v>
          </cell>
          <cell r="E139">
            <v>1.5034710456943149E-5</v>
          </cell>
          <cell r="F139">
            <v>3191</v>
          </cell>
          <cell r="G139">
            <v>0</v>
          </cell>
          <cell r="H139">
            <v>3191</v>
          </cell>
          <cell r="I139">
            <v>0</v>
          </cell>
          <cell r="J139">
            <v>3191</v>
          </cell>
          <cell r="K139">
            <v>3191</v>
          </cell>
          <cell r="L139">
            <v>39212</v>
          </cell>
          <cell r="M139" t="str">
            <v>TF</v>
          </cell>
          <cell r="N139" t="str">
            <v>Investment Advisor</v>
          </cell>
          <cell r="O139" t="str">
            <v>Core Growth</v>
          </cell>
          <cell r="P139" t="str">
            <v>Mod</v>
          </cell>
          <cell r="Q139">
            <v>4.1165536349999998</v>
          </cell>
          <cell r="R139" t="str">
            <v>Vienna</v>
          </cell>
          <cell r="S139" t="str">
            <v>N/A</v>
          </cell>
          <cell r="T139" t="str">
            <v>Austria</v>
          </cell>
          <cell r="U139" t="str">
            <v>Erste Bank der österreichischen Sparkassen A.G.</v>
          </cell>
        </row>
        <row r="140">
          <cell r="A140" t="str">
            <v>BNQSYZ001</v>
          </cell>
          <cell r="B140" t="str">
            <v>-  (-)</v>
          </cell>
          <cell r="C140" t="str">
            <v>Banque Syz &amp; Co. S.A.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9000</v>
          </cell>
          <cell r="M140" t="str">
            <v>ZERO</v>
          </cell>
          <cell r="N140" t="str">
            <v>Bank &amp; Trust</v>
          </cell>
          <cell r="O140" t="str">
            <v>GARP</v>
          </cell>
          <cell r="P140" t="str">
            <v>High</v>
          </cell>
          <cell r="Q140">
            <v>6.752076143</v>
          </cell>
          <cell r="R140" t="str">
            <v>Geneva</v>
          </cell>
          <cell r="S140" t="str">
            <v>N/A</v>
          </cell>
          <cell r="T140" t="str">
            <v>Switzerland</v>
          </cell>
          <cell r="U140" t="str">
            <v>Banque Syz &amp; Co. S.A.</v>
          </cell>
        </row>
        <row r="141">
          <cell r="A141" t="str">
            <v>CCFSTR002</v>
          </cell>
          <cell r="B141" t="str">
            <v>64  (82)</v>
          </cell>
          <cell r="C141" t="str">
            <v>SINOPIA Asset Management</v>
          </cell>
          <cell r="D141">
            <v>3.7657451098194259E-4</v>
          </cell>
          <cell r="E141">
            <v>1.0143694402056423E-3</v>
          </cell>
          <cell r="F141">
            <v>215292</v>
          </cell>
          <cell r="G141">
            <v>0</v>
          </cell>
          <cell r="H141">
            <v>215292</v>
          </cell>
          <cell r="I141">
            <v>117226</v>
          </cell>
          <cell r="J141">
            <v>98066</v>
          </cell>
          <cell r="K141">
            <v>83489</v>
          </cell>
          <cell r="L141">
            <v>38370</v>
          </cell>
          <cell r="M141" t="str">
            <v>TF</v>
          </cell>
          <cell r="N141" t="str">
            <v>Investment Advisor/Hedge Fund</v>
          </cell>
          <cell r="O141" t="str">
            <v>Core Growth</v>
          </cell>
          <cell r="P141" t="str">
            <v>Mod</v>
          </cell>
          <cell r="Q141">
            <v>6.5383875480000002</v>
          </cell>
          <cell r="R141" t="str">
            <v>Puteaux</v>
          </cell>
          <cell r="S141" t="str">
            <v>N/A</v>
          </cell>
          <cell r="T141" t="str">
            <v>France</v>
          </cell>
          <cell r="U141" t="str">
            <v>HSBC Group</v>
          </cell>
        </row>
        <row r="142">
          <cell r="A142" t="str">
            <v>MTZLRN001</v>
          </cell>
          <cell r="B142" t="str">
            <v>124  (118)</v>
          </cell>
          <cell r="C142" t="str">
            <v>Metzler Investment GmbH</v>
          </cell>
          <cell r="D142">
            <v>6.4955832264205921E-5</v>
          </cell>
          <cell r="E142">
            <v>1.7496991774648723E-4</v>
          </cell>
          <cell r="F142">
            <v>37136</v>
          </cell>
          <cell r="G142">
            <v>0</v>
          </cell>
          <cell r="H142">
            <v>37136</v>
          </cell>
          <cell r="I142">
            <v>6136</v>
          </cell>
          <cell r="J142">
            <v>31000</v>
          </cell>
          <cell r="K142">
            <v>33582</v>
          </cell>
          <cell r="L142">
            <v>36578</v>
          </cell>
          <cell r="M142" t="str">
            <v>TF</v>
          </cell>
          <cell r="N142" t="str">
            <v>Investment Advisor</v>
          </cell>
          <cell r="O142" t="str">
            <v>Core Growth</v>
          </cell>
          <cell r="P142" t="str">
            <v>Mod</v>
          </cell>
          <cell r="Q142">
            <v>18.292941288000002</v>
          </cell>
          <cell r="R142" t="str">
            <v>Frankfurt</v>
          </cell>
          <cell r="S142" t="str">
            <v>N/A</v>
          </cell>
          <cell r="T142" t="str">
            <v>Germany</v>
          </cell>
          <cell r="U142" t="str">
            <v>B. Metzler seel. Sohn &amp; Co. KGaA</v>
          </cell>
        </row>
        <row r="143">
          <cell r="A143" t="str">
            <v>STCHTN001</v>
          </cell>
          <cell r="B143" t="str">
            <v>-  (-)</v>
          </cell>
          <cell r="C143" t="str">
            <v>AZL Vermogensbeheer B.V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5020</v>
          </cell>
          <cell r="L143">
            <v>35020</v>
          </cell>
          <cell r="M143" t="str">
            <v>TF</v>
          </cell>
          <cell r="N143" t="str">
            <v>Investment Advisor</v>
          </cell>
          <cell r="O143" t="str">
            <v>GARP</v>
          </cell>
          <cell r="P143" t="str">
            <v>N/A</v>
          </cell>
          <cell r="Q143">
            <v>6.1928000000000005E-4</v>
          </cell>
          <cell r="R143" t="str">
            <v>Heerlen</v>
          </cell>
          <cell r="S143" t="str">
            <v>N/A</v>
          </cell>
          <cell r="T143" t="str">
            <v>Netherlands</v>
          </cell>
          <cell r="U143" t="str">
            <v xml:space="preserve">AZL N.V. </v>
          </cell>
        </row>
        <row r="144">
          <cell r="A144" t="str">
            <v>TLNVST001</v>
          </cell>
          <cell r="B144" t="str">
            <v>143  (121)</v>
          </cell>
          <cell r="C144" t="str">
            <v>CIBC Asset Management</v>
          </cell>
          <cell r="D144">
            <v>4.3728344641457021E-5</v>
          </cell>
          <cell r="E144">
            <v>1.17789959706543E-4</v>
          </cell>
          <cell r="F144">
            <v>25000</v>
          </cell>
          <cell r="G144">
            <v>0</v>
          </cell>
          <cell r="H144">
            <v>25000</v>
          </cell>
          <cell r="I144">
            <v>-5000</v>
          </cell>
          <cell r="J144">
            <v>30000</v>
          </cell>
          <cell r="K144">
            <v>45576</v>
          </cell>
          <cell r="L144">
            <v>35000</v>
          </cell>
          <cell r="M144" t="str">
            <v>CB</v>
          </cell>
          <cell r="N144" t="str">
            <v>Investment Advisor</v>
          </cell>
          <cell r="O144" t="str">
            <v>Core Value</v>
          </cell>
          <cell r="P144" t="str">
            <v>Low</v>
          </cell>
          <cell r="Q144">
            <v>21.541123052</v>
          </cell>
          <cell r="R144" t="str">
            <v>Montreal</v>
          </cell>
          <cell r="S144" t="str">
            <v>N/A</v>
          </cell>
          <cell r="T144" t="str">
            <v>Canada</v>
          </cell>
          <cell r="U144" t="str">
            <v>Canadian Imperial Bank of Commerce</v>
          </cell>
        </row>
        <row r="145">
          <cell r="A145" t="str">
            <v>MGFNDS001</v>
          </cell>
          <cell r="B145" t="str">
            <v>140  (125)</v>
          </cell>
          <cell r="C145" t="str">
            <v>MG Gestão de Activos Financeiros ¿ S.G.F.I.M., S.A</v>
          </cell>
          <cell r="D145">
            <v>4.7226612212773584E-5</v>
          </cell>
          <cell r="E145">
            <v>1.2721315648306643E-4</v>
          </cell>
          <cell r="F145">
            <v>27000</v>
          </cell>
          <cell r="G145">
            <v>0</v>
          </cell>
          <cell r="H145">
            <v>27000</v>
          </cell>
          <cell r="I145">
            <v>0</v>
          </cell>
          <cell r="J145">
            <v>27000</v>
          </cell>
          <cell r="K145">
            <v>35000</v>
          </cell>
          <cell r="L145">
            <v>35000</v>
          </cell>
          <cell r="M145" t="str">
            <v>Filing</v>
          </cell>
          <cell r="N145" t="str">
            <v>Investment Advisor</v>
          </cell>
          <cell r="O145" t="str">
            <v>N/A</v>
          </cell>
          <cell r="P145" t="str">
            <v>Low</v>
          </cell>
          <cell r="Q145">
            <v>0.12575291899999999</v>
          </cell>
          <cell r="R145" t="str">
            <v>Lisbon</v>
          </cell>
          <cell r="S145" t="str">
            <v>N/A</v>
          </cell>
          <cell r="T145" t="str">
            <v>Portugal</v>
          </cell>
          <cell r="U145" t="str">
            <v>Caixa Economica Montepio Geral</v>
          </cell>
        </row>
        <row r="146">
          <cell r="A146" t="str">
            <v>PRVDNT008</v>
          </cell>
          <cell r="B146" t="str">
            <v>126  (113)</v>
          </cell>
          <cell r="C146" t="str">
            <v>Morley Fund Management Ltd.</v>
          </cell>
          <cell r="D146">
            <v>6.2547275041354461E-5</v>
          </cell>
          <cell r="E146">
            <v>1.6848204676585084E-4</v>
          </cell>
          <cell r="F146">
            <v>35759</v>
          </cell>
          <cell r="G146">
            <v>0</v>
          </cell>
          <cell r="H146">
            <v>35759</v>
          </cell>
          <cell r="I146">
            <v>0</v>
          </cell>
          <cell r="J146">
            <v>35759</v>
          </cell>
          <cell r="K146">
            <v>37459</v>
          </cell>
          <cell r="L146">
            <v>34459</v>
          </cell>
          <cell r="M146" t="str">
            <v>TF</v>
          </cell>
          <cell r="N146" t="str">
            <v>Investment Advisor/Hedge Fund</v>
          </cell>
          <cell r="O146" t="str">
            <v>Core Value</v>
          </cell>
          <cell r="P146" t="str">
            <v>Mod</v>
          </cell>
          <cell r="Q146">
            <v>72.612304081999994</v>
          </cell>
          <cell r="R146" t="str">
            <v>London</v>
          </cell>
          <cell r="S146" t="str">
            <v>N/A</v>
          </cell>
          <cell r="T146" t="str">
            <v>United Kingdom</v>
          </cell>
          <cell r="U146" t="str">
            <v>Aviva Group</v>
          </cell>
        </row>
        <row r="147">
          <cell r="A147" t="str">
            <v>SJNDPF001</v>
          </cell>
          <cell r="B147" t="str">
            <v>133  (114)</v>
          </cell>
          <cell r="C147" t="str">
            <v>Sjunde AP-fonden</v>
          </cell>
          <cell r="D147">
            <v>5.3757877768421601E-5</v>
          </cell>
          <cell r="E147">
            <v>1.4480626486483569E-4</v>
          </cell>
          <cell r="F147">
            <v>30734</v>
          </cell>
          <cell r="G147">
            <v>0</v>
          </cell>
          <cell r="H147">
            <v>30734</v>
          </cell>
          <cell r="I147">
            <v>-2811</v>
          </cell>
          <cell r="J147">
            <v>33545</v>
          </cell>
          <cell r="K147">
            <v>33545</v>
          </cell>
          <cell r="L147">
            <v>33584</v>
          </cell>
          <cell r="M147" t="str">
            <v>Filing</v>
          </cell>
          <cell r="N147" t="str">
            <v>Pension Fund</v>
          </cell>
          <cell r="O147" t="str">
            <v>Growth</v>
          </cell>
          <cell r="P147" t="str">
            <v>Low</v>
          </cell>
          <cell r="Q147">
            <v>9.5329451850000009</v>
          </cell>
          <cell r="R147" t="str">
            <v>Stockholm</v>
          </cell>
          <cell r="S147" t="str">
            <v>N/A</v>
          </cell>
          <cell r="T147" t="str">
            <v>Sweden</v>
          </cell>
          <cell r="U147" t="str">
            <v>Swedish National Pension Group</v>
          </cell>
        </row>
        <row r="148">
          <cell r="A148" t="str">
            <v>ARDK 001</v>
          </cell>
          <cell r="B148" t="str">
            <v>9  (85)</v>
          </cell>
          <cell r="C148" t="str">
            <v>Deka Investment GmbH</v>
          </cell>
          <cell r="D148">
            <v>1.3659202624794937E-2</v>
          </cell>
          <cell r="E148">
            <v>3.6793456052135916E-2</v>
          </cell>
          <cell r="F148">
            <v>7809124</v>
          </cell>
          <cell r="G148">
            <v>0</v>
          </cell>
          <cell r="H148">
            <v>7809124</v>
          </cell>
          <cell r="I148">
            <v>7718320</v>
          </cell>
          <cell r="J148">
            <v>90804</v>
          </cell>
          <cell r="K148">
            <v>59800</v>
          </cell>
          <cell r="L148">
            <v>33536</v>
          </cell>
          <cell r="M148" t="str">
            <v>TF</v>
          </cell>
          <cell r="N148" t="str">
            <v>Investment Advisor</v>
          </cell>
          <cell r="O148" t="str">
            <v>N/A</v>
          </cell>
          <cell r="P148" t="str">
            <v>N/A</v>
          </cell>
          <cell r="Q148">
            <v>0</v>
          </cell>
          <cell r="R148" t="str">
            <v>Frankfurt</v>
          </cell>
          <cell r="S148" t="str">
            <v>N/A</v>
          </cell>
          <cell r="T148" t="str">
            <v>Germany</v>
          </cell>
          <cell r="U148" t="str">
            <v>DekaBank Group</v>
          </cell>
        </row>
        <row r="149">
          <cell r="A149" t="str">
            <v>INTRBN001</v>
          </cell>
          <cell r="B149" t="str">
            <v>-  (-)</v>
          </cell>
          <cell r="C149" t="str">
            <v>BNL Gestioni SGR S.p.A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11277</v>
          </cell>
          <cell r="L149">
            <v>33241</v>
          </cell>
          <cell r="M149" t="str">
            <v>ZERO</v>
          </cell>
          <cell r="N149" t="str">
            <v>Investment Advisor</v>
          </cell>
          <cell r="O149" t="str">
            <v>Core Growth</v>
          </cell>
          <cell r="P149" t="str">
            <v>High</v>
          </cell>
          <cell r="Q149">
            <v>3.3742676720000002</v>
          </cell>
          <cell r="R149" t="str">
            <v>Milan</v>
          </cell>
          <cell r="S149" t="str">
            <v>N/A</v>
          </cell>
          <cell r="T149" t="str">
            <v>Italy</v>
          </cell>
          <cell r="U149" t="str">
            <v>BNP Paribas</v>
          </cell>
        </row>
        <row r="150">
          <cell r="A150" t="str">
            <v>DNSKNV001</v>
          </cell>
          <cell r="B150" t="str">
            <v>130  (107)</v>
          </cell>
          <cell r="C150" t="str">
            <v>Danske Capital</v>
          </cell>
          <cell r="D150">
            <v>5.8247904196206406E-5</v>
          </cell>
          <cell r="E150">
            <v>1.5690093792750353E-4</v>
          </cell>
          <cell r="F150">
            <v>33301</v>
          </cell>
          <cell r="G150">
            <v>0</v>
          </cell>
          <cell r="H150">
            <v>33301</v>
          </cell>
          <cell r="I150">
            <v>-8644</v>
          </cell>
          <cell r="J150">
            <v>41945</v>
          </cell>
          <cell r="K150">
            <v>41943</v>
          </cell>
          <cell r="L150">
            <v>33065</v>
          </cell>
          <cell r="M150" t="str">
            <v>Filing</v>
          </cell>
          <cell r="N150" t="str">
            <v>Investment Advisor</v>
          </cell>
          <cell r="O150" t="str">
            <v>Core Growth</v>
          </cell>
          <cell r="P150" t="str">
            <v>Low</v>
          </cell>
          <cell r="Q150">
            <v>8.0932982710000001</v>
          </cell>
          <cell r="R150" t="str">
            <v>Copenhagen</v>
          </cell>
          <cell r="S150" t="str">
            <v>N/A</v>
          </cell>
          <cell r="T150" t="str">
            <v>Denmark</v>
          </cell>
          <cell r="U150" t="str">
            <v>Danske Bank</v>
          </cell>
        </row>
        <row r="151">
          <cell r="A151" t="str">
            <v>TKYMTS003</v>
          </cell>
          <cell r="B151" t="str">
            <v>178  (111)</v>
          </cell>
          <cell r="C151" t="str">
            <v>Mitsubishi UFJ Asset Management Co., Ltd.</v>
          </cell>
          <cell r="D151">
            <v>1.8890644885109432E-5</v>
          </cell>
          <cell r="E151">
            <v>5.0885262593226574E-5</v>
          </cell>
          <cell r="F151">
            <v>10800</v>
          </cell>
          <cell r="G151">
            <v>0</v>
          </cell>
          <cell r="H151">
            <v>10800</v>
          </cell>
          <cell r="I151">
            <v>-27700</v>
          </cell>
          <cell r="J151">
            <v>38500</v>
          </cell>
          <cell r="K151">
            <v>38800</v>
          </cell>
          <cell r="L151">
            <v>32200</v>
          </cell>
          <cell r="M151" t="str">
            <v>Filing</v>
          </cell>
          <cell r="N151" t="str">
            <v>Investment Advisor</v>
          </cell>
          <cell r="O151" t="str">
            <v>Core Value</v>
          </cell>
          <cell r="P151" t="str">
            <v>Mod</v>
          </cell>
          <cell r="Q151">
            <v>15.555294731</v>
          </cell>
          <cell r="R151" t="str">
            <v>Chiyoda-ku (Tokyo)</v>
          </cell>
          <cell r="S151" t="str">
            <v>N/A</v>
          </cell>
          <cell r="T151" t="str">
            <v>Japan</v>
          </cell>
          <cell r="U151" t="str">
            <v>Mitsubishi UFJ Financial Group</v>
          </cell>
        </row>
        <row r="152">
          <cell r="A152" t="str">
            <v>GSCGST001</v>
          </cell>
          <cell r="B152" t="str">
            <v>-  (-)</v>
          </cell>
          <cell r="C152" t="str">
            <v>Gaesco Gestión S.A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1238</v>
          </cell>
          <cell r="M152" t="str">
            <v>ZERO</v>
          </cell>
          <cell r="N152" t="str">
            <v>Investment Advisor</v>
          </cell>
          <cell r="O152" t="str">
            <v>Growth</v>
          </cell>
          <cell r="P152" t="str">
            <v>High</v>
          </cell>
          <cell r="Q152">
            <v>0.652548346</v>
          </cell>
          <cell r="R152" t="str">
            <v>Barcelona</v>
          </cell>
          <cell r="S152" t="str">
            <v>N/A</v>
          </cell>
          <cell r="T152" t="str">
            <v>Spain</v>
          </cell>
          <cell r="U152" t="str">
            <v>Gaesco Holding S.A.</v>
          </cell>
        </row>
        <row r="153">
          <cell r="A153" t="str">
            <v>TRNTDM002</v>
          </cell>
          <cell r="B153" t="str">
            <v>132  (120)</v>
          </cell>
          <cell r="C153" t="str">
            <v>TD Asset Management Inc.</v>
          </cell>
          <cell r="D153">
            <v>5.5122202121235064E-5</v>
          </cell>
          <cell r="E153">
            <v>1.4848131160767985E-4</v>
          </cell>
          <cell r="F153">
            <v>31514</v>
          </cell>
          <cell r="G153">
            <v>0</v>
          </cell>
          <cell r="H153">
            <v>31514</v>
          </cell>
          <cell r="I153">
            <v>1514</v>
          </cell>
          <cell r="J153">
            <v>30000</v>
          </cell>
          <cell r="K153">
            <v>32000</v>
          </cell>
          <cell r="L153">
            <v>30000</v>
          </cell>
          <cell r="M153" t="str">
            <v>Filing</v>
          </cell>
          <cell r="N153" t="str">
            <v>Investment Advisor</v>
          </cell>
          <cell r="O153" t="str">
            <v>Index</v>
          </cell>
          <cell r="P153" t="str">
            <v>Mod</v>
          </cell>
          <cell r="Q153">
            <v>33.213006004999997</v>
          </cell>
          <cell r="R153" t="str">
            <v>Toronto</v>
          </cell>
          <cell r="S153" t="str">
            <v>N/A</v>
          </cell>
          <cell r="T153" t="str">
            <v>Canada</v>
          </cell>
          <cell r="U153" t="str">
            <v>Toronto Dominion Bank</v>
          </cell>
        </row>
        <row r="154">
          <cell r="A154" t="str">
            <v>STHYRK001</v>
          </cell>
          <cell r="B154" t="str">
            <v>136  (123)</v>
          </cell>
          <cell r="C154" t="str">
            <v>South Yorkshire Pensions Authority</v>
          </cell>
          <cell r="D154">
            <v>5.0724879784090141E-5</v>
          </cell>
          <cell r="E154">
            <v>1.3663635325958989E-4</v>
          </cell>
          <cell r="F154">
            <v>29000</v>
          </cell>
          <cell r="G154">
            <v>0</v>
          </cell>
          <cell r="H154">
            <v>29000</v>
          </cell>
          <cell r="I154">
            <v>0</v>
          </cell>
          <cell r="J154">
            <v>29000</v>
          </cell>
          <cell r="K154">
            <v>0</v>
          </cell>
          <cell r="L154">
            <v>29000</v>
          </cell>
          <cell r="M154" t="str">
            <v>TF</v>
          </cell>
          <cell r="N154" t="str">
            <v>Pension Fund</v>
          </cell>
          <cell r="O154" t="str">
            <v>GARP</v>
          </cell>
          <cell r="P154" t="str">
            <v>N/A</v>
          </cell>
          <cell r="Q154">
            <v>2.3416008590000001</v>
          </cell>
          <cell r="R154" t="str">
            <v>Barnsley</v>
          </cell>
          <cell r="S154" t="str">
            <v>N/A</v>
          </cell>
          <cell r="T154" t="str">
            <v>United Kingdom</v>
          </cell>
          <cell r="U154" t="str">
            <v>South Yorkshire Pensions Authority Pension Fund</v>
          </cell>
        </row>
        <row r="155">
          <cell r="A155" t="str">
            <v>CHMTSS001</v>
          </cell>
          <cell r="B155" t="str">
            <v>135  (122)</v>
          </cell>
          <cell r="C155" t="str">
            <v>Chuo Mitsui Asset Management Co., Ltd.</v>
          </cell>
          <cell r="D155">
            <v>5.1949273434050941E-5</v>
          </cell>
          <cell r="E155">
            <v>1.3993447213137309E-4</v>
          </cell>
          <cell r="F155">
            <v>29700</v>
          </cell>
          <cell r="G155">
            <v>0</v>
          </cell>
          <cell r="H155">
            <v>29700</v>
          </cell>
          <cell r="I155">
            <v>0</v>
          </cell>
          <cell r="J155">
            <v>29700</v>
          </cell>
          <cell r="K155">
            <v>29700</v>
          </cell>
          <cell r="L155">
            <v>28300</v>
          </cell>
          <cell r="M155" t="str">
            <v>Filing</v>
          </cell>
          <cell r="N155" t="str">
            <v>Investment Advisor</v>
          </cell>
          <cell r="O155" t="str">
            <v>Growth</v>
          </cell>
          <cell r="P155" t="str">
            <v>Low</v>
          </cell>
          <cell r="Q155">
            <v>5.5192019119999998</v>
          </cell>
          <cell r="R155" t="str">
            <v>Minato-ku (Tokyo)</v>
          </cell>
          <cell r="S155" t="str">
            <v>N/A</v>
          </cell>
          <cell r="T155" t="str">
            <v>Japan</v>
          </cell>
          <cell r="U155" t="str">
            <v>Mitsui Trust Holdings, Inc.</v>
          </cell>
        </row>
        <row r="156">
          <cell r="A156" t="str">
            <v>BRCLYS140</v>
          </cell>
          <cell r="B156" t="str">
            <v>55  (117)</v>
          </cell>
          <cell r="C156" t="str">
            <v>Barclays Global Investors Japan Ltd.</v>
          </cell>
          <cell r="D156">
            <v>5.0671356290249003E-4</v>
          </cell>
          <cell r="E156">
            <v>1.3649217834890907E-3</v>
          </cell>
          <cell r="F156">
            <v>289694</v>
          </cell>
          <cell r="G156">
            <v>0</v>
          </cell>
          <cell r="H156">
            <v>289694</v>
          </cell>
          <cell r="I156">
            <v>257550</v>
          </cell>
          <cell r="J156">
            <v>32144</v>
          </cell>
          <cell r="K156">
            <v>25644</v>
          </cell>
          <cell r="L156">
            <v>28092</v>
          </cell>
          <cell r="M156" t="str">
            <v>TF</v>
          </cell>
          <cell r="N156" t="str">
            <v>Investment Advisor</v>
          </cell>
          <cell r="O156" t="str">
            <v>Index</v>
          </cell>
          <cell r="P156" t="str">
            <v>Mod</v>
          </cell>
          <cell r="Q156">
            <v>10.010284650999999</v>
          </cell>
          <cell r="R156" t="str">
            <v>Shibuya-ku (Tokyo)</v>
          </cell>
          <cell r="S156" t="str">
            <v>N/A</v>
          </cell>
          <cell r="T156" t="str">
            <v>Japan</v>
          </cell>
          <cell r="U156" t="str">
            <v>Barclays PLC</v>
          </cell>
        </row>
        <row r="157">
          <cell r="A157" t="str">
            <v>ERSTBN001</v>
          </cell>
          <cell r="B157" t="str">
            <v>205  (-)</v>
          </cell>
          <cell r="C157" t="str">
            <v>Erste Bank der österreichischen Sparkassen A.G.</v>
          </cell>
          <cell r="D157">
            <v>9.4488207101260326E-6</v>
          </cell>
          <cell r="E157">
            <v>2.5452054493389811E-5</v>
          </cell>
          <cell r="F157">
            <v>5402</v>
          </cell>
          <cell r="G157">
            <v>0</v>
          </cell>
          <cell r="H157">
            <v>5402</v>
          </cell>
          <cell r="I157">
            <v>5402</v>
          </cell>
          <cell r="J157">
            <v>0</v>
          </cell>
          <cell r="K157">
            <v>6377</v>
          </cell>
          <cell r="L157">
            <v>27332</v>
          </cell>
          <cell r="M157" t="str">
            <v>TF</v>
          </cell>
          <cell r="N157" t="str">
            <v>Bank &amp; Trust</v>
          </cell>
          <cell r="O157" t="str">
            <v>Core Growth</v>
          </cell>
          <cell r="P157" t="str">
            <v>High</v>
          </cell>
          <cell r="Q157">
            <v>0.17890899699999999</v>
          </cell>
          <cell r="R157" t="str">
            <v>Vienna</v>
          </cell>
          <cell r="S157" t="str">
            <v>N/A</v>
          </cell>
          <cell r="T157" t="str">
            <v>Austria</v>
          </cell>
          <cell r="U157" t="str">
            <v>Erste Bank der österreichischen Sparkassen A.G.</v>
          </cell>
        </row>
        <row r="158">
          <cell r="A158" t="str">
            <v>HSBCNV00E</v>
          </cell>
          <cell r="B158" t="str">
            <v>137  (126)</v>
          </cell>
          <cell r="C158" t="str">
            <v>HSBC Investments (UK) Limited</v>
          </cell>
          <cell r="D158">
            <v>5.0355812555316246E-5</v>
          </cell>
          <cell r="E158">
            <v>1.3564220599966665E-4</v>
          </cell>
          <cell r="F158">
            <v>28789</v>
          </cell>
          <cell r="G158">
            <v>0</v>
          </cell>
          <cell r="H158">
            <v>28789</v>
          </cell>
          <cell r="I158">
            <v>1950</v>
          </cell>
          <cell r="J158">
            <v>26839</v>
          </cell>
          <cell r="K158">
            <v>26719</v>
          </cell>
          <cell r="L158">
            <v>26519</v>
          </cell>
          <cell r="M158" t="str">
            <v>TF</v>
          </cell>
          <cell r="N158" t="str">
            <v>Investment Advisor</v>
          </cell>
          <cell r="O158" t="str">
            <v>Mixed Style</v>
          </cell>
          <cell r="P158" t="str">
            <v>Mod</v>
          </cell>
          <cell r="Q158">
            <v>2.6054051619999998</v>
          </cell>
          <cell r="R158" t="str">
            <v>London</v>
          </cell>
          <cell r="S158" t="str">
            <v>N/A</v>
          </cell>
          <cell r="T158" t="str">
            <v>United Kingdom</v>
          </cell>
          <cell r="U158" t="str">
            <v>HSBC Group</v>
          </cell>
        </row>
        <row r="159">
          <cell r="A159" t="str">
            <v>STTSTR062</v>
          </cell>
          <cell r="B159" t="str">
            <v>142  (128)</v>
          </cell>
          <cell r="C159" t="str">
            <v>State Street Global Advisors (Japan) Co., Ltd.</v>
          </cell>
          <cell r="D159">
            <v>4.6177131941378615E-5</v>
          </cell>
          <cell r="E159">
            <v>1.2438619745010942E-4</v>
          </cell>
          <cell r="F159">
            <v>26400</v>
          </cell>
          <cell r="G159">
            <v>0</v>
          </cell>
          <cell r="H159">
            <v>26400</v>
          </cell>
          <cell r="I159">
            <v>0</v>
          </cell>
          <cell r="J159">
            <v>26400</v>
          </cell>
          <cell r="K159">
            <v>26200</v>
          </cell>
          <cell r="L159">
            <v>26200</v>
          </cell>
          <cell r="M159" t="str">
            <v>Filing</v>
          </cell>
          <cell r="N159" t="str">
            <v>Investment Advisor</v>
          </cell>
          <cell r="O159" t="str">
            <v>N/A</v>
          </cell>
          <cell r="P159" t="str">
            <v>Mod</v>
          </cell>
          <cell r="Q159">
            <v>5.1855394629999996</v>
          </cell>
          <cell r="R159" t="str">
            <v>Minato-ku (Tokyo)</v>
          </cell>
          <cell r="S159" t="str">
            <v>N/A</v>
          </cell>
          <cell r="T159" t="str">
            <v>Japan</v>
          </cell>
          <cell r="U159" t="str">
            <v>State Street Corp</v>
          </cell>
        </row>
        <row r="160">
          <cell r="A160" t="str">
            <v>THDRGL001</v>
          </cell>
          <cell r="B160" t="str">
            <v>154  (138)</v>
          </cell>
          <cell r="C160" t="str">
            <v>Theodoor Gilissen Bankiers N.V.</v>
          </cell>
          <cell r="D160">
            <v>3.5545896792147581E-5</v>
          </cell>
          <cell r="E160">
            <v>9.574910244625468E-5</v>
          </cell>
          <cell r="F160">
            <v>20322</v>
          </cell>
          <cell r="G160">
            <v>0</v>
          </cell>
          <cell r="H160">
            <v>20322</v>
          </cell>
          <cell r="I160">
            <v>0</v>
          </cell>
          <cell r="J160">
            <v>20322</v>
          </cell>
          <cell r="K160">
            <v>23608</v>
          </cell>
          <cell r="L160">
            <v>25957</v>
          </cell>
          <cell r="M160" t="str">
            <v>CB</v>
          </cell>
          <cell r="N160" t="str">
            <v>Bank &amp; Trust</v>
          </cell>
          <cell r="O160" t="str">
            <v>Growth</v>
          </cell>
          <cell r="P160" t="str">
            <v>Mod</v>
          </cell>
          <cell r="Q160">
            <v>5.0653001000000003E-2</v>
          </cell>
          <cell r="R160" t="str">
            <v>Amsterdam</v>
          </cell>
          <cell r="S160" t="str">
            <v>N/A</v>
          </cell>
          <cell r="T160" t="str">
            <v>Netherlands</v>
          </cell>
          <cell r="U160" t="str">
            <v>KBC Group</v>
          </cell>
        </row>
        <row r="161">
          <cell r="A161" t="str">
            <v>RPHLTT001</v>
          </cell>
          <cell r="B161" t="str">
            <v>144  (-)</v>
          </cell>
          <cell r="C161" t="str">
            <v>Savoy Investment Management Limited</v>
          </cell>
          <cell r="D161">
            <v>4.3728344641457021E-5</v>
          </cell>
          <cell r="E161">
            <v>1.17789959706543E-4</v>
          </cell>
          <cell r="F161">
            <v>25000</v>
          </cell>
          <cell r="G161">
            <v>0</v>
          </cell>
          <cell r="H161">
            <v>25000</v>
          </cell>
          <cell r="I161">
            <v>25000</v>
          </cell>
          <cell r="J161">
            <v>0</v>
          </cell>
          <cell r="K161">
            <v>0</v>
          </cell>
          <cell r="L161">
            <v>25000</v>
          </cell>
          <cell r="M161" t="str">
            <v>TF</v>
          </cell>
          <cell r="N161" t="str">
            <v>Investment Advisor</v>
          </cell>
          <cell r="O161" t="str">
            <v>Growth</v>
          </cell>
          <cell r="P161" t="str">
            <v>Mod</v>
          </cell>
          <cell r="Q161">
            <v>1.0351018999999999E-2</v>
          </cell>
          <cell r="R161" t="str">
            <v>London</v>
          </cell>
          <cell r="S161" t="str">
            <v>N/A</v>
          </cell>
          <cell r="T161" t="str">
            <v>United Kingdom</v>
          </cell>
          <cell r="U161" t="str">
            <v xml:space="preserve">Syndicate Asset Management PLC                                          </v>
          </cell>
        </row>
        <row r="162">
          <cell r="A162" t="str">
            <v>EFFGST001</v>
          </cell>
          <cell r="B162" t="str">
            <v>-  (-)</v>
          </cell>
          <cell r="C162" t="str">
            <v>SAI Asset Management SGR S.p.A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4942</v>
          </cell>
          <cell r="M162" t="str">
            <v>ZERO</v>
          </cell>
          <cell r="N162" t="str">
            <v>Investment Advisor</v>
          </cell>
          <cell r="O162" t="str">
            <v>Growth</v>
          </cell>
          <cell r="P162" t="str">
            <v>Mod</v>
          </cell>
          <cell r="Q162">
            <v>0.29858870599999998</v>
          </cell>
          <cell r="R162" t="str">
            <v>Milan</v>
          </cell>
          <cell r="S162" t="str">
            <v>N/A</v>
          </cell>
          <cell r="T162" t="str">
            <v>Italy</v>
          </cell>
          <cell r="U162" t="str">
            <v>Fondiaria - SAI S.p.A.</v>
          </cell>
        </row>
        <row r="163">
          <cell r="A163" t="str">
            <v>LLYDSN006</v>
          </cell>
          <cell r="B163" t="str">
            <v>-  (191)</v>
          </cell>
          <cell r="C163" t="str">
            <v>Lloyds Investment España S.G.I.I.F., S.A.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3985</v>
          </cell>
          <cell r="J163">
            <v>3985</v>
          </cell>
          <cell r="K163">
            <v>4782</v>
          </cell>
          <cell r="L163">
            <v>24509</v>
          </cell>
          <cell r="M163" t="str">
            <v>ZERO</v>
          </cell>
          <cell r="N163" t="str">
            <v>Investment Advisor</v>
          </cell>
          <cell r="O163" t="str">
            <v>Growth</v>
          </cell>
          <cell r="P163" t="str">
            <v>Mod</v>
          </cell>
          <cell r="Q163">
            <v>0.10999993199999999</v>
          </cell>
          <cell r="R163" t="str">
            <v>Madrid</v>
          </cell>
          <cell r="S163" t="str">
            <v>N/A</v>
          </cell>
          <cell r="T163" t="str">
            <v>Spain</v>
          </cell>
          <cell r="U163" t="str">
            <v>Lloyds TSB Group</v>
          </cell>
        </row>
        <row r="164">
          <cell r="A164" t="str">
            <v>CSTNTR002</v>
          </cell>
          <cell r="B164" t="str">
            <v>-  (-)</v>
          </cell>
          <cell r="C164" t="str">
            <v>BlackRock International Ltd.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3207</v>
          </cell>
          <cell r="M164" t="str">
            <v>ZERO</v>
          </cell>
          <cell r="N164" t="str">
            <v>Investment Advisor</v>
          </cell>
          <cell r="O164" t="str">
            <v>Core Value</v>
          </cell>
          <cell r="P164" t="str">
            <v>High</v>
          </cell>
          <cell r="Q164">
            <v>1.2079710340000001</v>
          </cell>
          <cell r="R164" t="str">
            <v>Edinburgh</v>
          </cell>
          <cell r="S164" t="str">
            <v>N/A</v>
          </cell>
          <cell r="T164" t="str">
            <v>United Kingdom</v>
          </cell>
          <cell r="U164" t="str">
            <v>PNC Financial Services Group</v>
          </cell>
        </row>
        <row r="165">
          <cell r="A165" t="str">
            <v>BRCLYS060</v>
          </cell>
          <cell r="B165" t="str">
            <v>152  (141)</v>
          </cell>
          <cell r="C165" t="str">
            <v>Barclays Global Investors Canada Limited</v>
          </cell>
          <cell r="D165">
            <v>3.6263041644267477E-5</v>
          </cell>
          <cell r="E165">
            <v>9.7680857785441974E-5</v>
          </cell>
          <cell r="F165">
            <v>20732</v>
          </cell>
          <cell r="G165">
            <v>0</v>
          </cell>
          <cell r="H165">
            <v>20732</v>
          </cell>
          <cell r="I165">
            <v>1527</v>
          </cell>
          <cell r="J165">
            <v>19205</v>
          </cell>
          <cell r="K165">
            <v>23080</v>
          </cell>
          <cell r="L165">
            <v>23147</v>
          </cell>
          <cell r="M165" t="str">
            <v>TF</v>
          </cell>
          <cell r="N165" t="str">
            <v>Investment Advisor</v>
          </cell>
          <cell r="O165" t="str">
            <v>Index</v>
          </cell>
          <cell r="P165" t="str">
            <v>Low</v>
          </cell>
          <cell r="Q165">
            <v>30.984650346999999</v>
          </cell>
          <cell r="R165" t="str">
            <v>Toronto</v>
          </cell>
          <cell r="S165" t="str">
            <v>N/A</v>
          </cell>
          <cell r="T165" t="str">
            <v>Canada</v>
          </cell>
          <cell r="U165" t="str">
            <v>Barclays PLC</v>
          </cell>
        </row>
        <row r="166">
          <cell r="A166" t="str">
            <v>EVLRHS001</v>
          </cell>
          <cell r="B166" t="str">
            <v>80  (132)</v>
          </cell>
          <cell r="C166" t="str">
            <v>Evli Asset Management Ltd.</v>
          </cell>
          <cell r="D166">
            <v>2.0482356630058469E-4</v>
          </cell>
          <cell r="E166">
            <v>5.5172817126544738E-4</v>
          </cell>
          <cell r="F166">
            <v>117100</v>
          </cell>
          <cell r="G166">
            <v>0</v>
          </cell>
          <cell r="H166">
            <v>117100</v>
          </cell>
          <cell r="I166">
            <v>94100</v>
          </cell>
          <cell r="J166">
            <v>23000</v>
          </cell>
          <cell r="K166">
            <v>25000</v>
          </cell>
          <cell r="L166">
            <v>23000</v>
          </cell>
          <cell r="M166" t="str">
            <v>TF</v>
          </cell>
          <cell r="N166" t="str">
            <v>Investment Advisor</v>
          </cell>
          <cell r="O166" t="str">
            <v>Core Growth</v>
          </cell>
          <cell r="P166" t="str">
            <v>Mod</v>
          </cell>
          <cell r="Q166">
            <v>0.51831130199999997</v>
          </cell>
          <cell r="R166" t="str">
            <v>Helsinki</v>
          </cell>
          <cell r="S166" t="str">
            <v>N/A</v>
          </cell>
          <cell r="T166" t="str">
            <v>Finland</v>
          </cell>
          <cell r="U166" t="str">
            <v xml:space="preserve">Evli Pankki Oyj                                                         </v>
          </cell>
        </row>
        <row r="167">
          <cell r="A167" t="str">
            <v>NTTNGH002</v>
          </cell>
          <cell r="B167" t="str">
            <v>-  (-)</v>
          </cell>
          <cell r="C167" t="str">
            <v>Nottinghamshire County Council Pension Fun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3000</v>
          </cell>
          <cell r="M167" t="str">
            <v>ZERO</v>
          </cell>
          <cell r="N167" t="str">
            <v>Pension Fund</v>
          </cell>
          <cell r="O167" t="str">
            <v>N/A</v>
          </cell>
          <cell r="P167" t="str">
            <v>N/A</v>
          </cell>
          <cell r="Q167">
            <v>0.98086974900000001</v>
          </cell>
          <cell r="R167" t="str">
            <v>Nottingham</v>
          </cell>
          <cell r="S167" t="str">
            <v>N/A</v>
          </cell>
          <cell r="T167" t="str">
            <v>United Kingdom</v>
          </cell>
          <cell r="U167" t="str">
            <v>Nottinghamshire County Council Pension Fund</v>
          </cell>
        </row>
        <row r="168">
          <cell r="A168" t="str">
            <v>MBCPTL003</v>
          </cell>
          <cell r="B168" t="str">
            <v>212  (133)</v>
          </cell>
          <cell r="C168" t="str">
            <v>M&amp;B Capital Advisers Spain Agencia de Valores, S.A</v>
          </cell>
          <cell r="D168">
            <v>8.7176827877208715E-6</v>
          </cell>
          <cell r="E168">
            <v>2.3482606367096413E-5</v>
          </cell>
          <cell r="F168">
            <v>4984</v>
          </cell>
          <cell r="G168">
            <v>0</v>
          </cell>
          <cell r="H168">
            <v>4984</v>
          </cell>
          <cell r="I168">
            <v>-17554</v>
          </cell>
          <cell r="J168">
            <v>22538</v>
          </cell>
          <cell r="K168">
            <v>22538</v>
          </cell>
          <cell r="L168">
            <v>22531</v>
          </cell>
          <cell r="M168" t="str">
            <v>Filing</v>
          </cell>
          <cell r="N168" t="str">
            <v>Investment Advisor</v>
          </cell>
          <cell r="O168" t="str">
            <v>Core Value</v>
          </cell>
          <cell r="P168" t="str">
            <v>High</v>
          </cell>
          <cell r="Q168">
            <v>4.0938229E-2</v>
          </cell>
          <cell r="R168" t="str">
            <v>Madrid</v>
          </cell>
          <cell r="S168" t="str">
            <v>N/A</v>
          </cell>
          <cell r="T168" t="str">
            <v>Spain</v>
          </cell>
          <cell r="U168" t="str">
            <v>M&amp;B Capital Advisers Spain Agencia de Valores, S.A.</v>
          </cell>
        </row>
        <row r="169">
          <cell r="A169" t="str">
            <v>BRCLYS177</v>
          </cell>
          <cell r="B169" t="str">
            <v>116  (116)</v>
          </cell>
          <cell r="C169" t="str">
            <v>Barclays Life Assurance Co. Ltd</v>
          </cell>
          <cell r="D169">
            <v>8.5119846545274577E-5</v>
          </cell>
          <cell r="E169">
            <v>2.2928522396636834E-4</v>
          </cell>
          <cell r="F169">
            <v>48664</v>
          </cell>
          <cell r="G169">
            <v>0</v>
          </cell>
          <cell r="H169">
            <v>48664</v>
          </cell>
          <cell r="I169">
            <v>16137</v>
          </cell>
          <cell r="J169">
            <v>32527</v>
          </cell>
          <cell r="K169">
            <v>32527</v>
          </cell>
          <cell r="L169">
            <v>21658</v>
          </cell>
          <cell r="M169" t="str">
            <v>TF</v>
          </cell>
          <cell r="N169" t="str">
            <v>Investment Advisor</v>
          </cell>
          <cell r="O169" t="str">
            <v>N/A</v>
          </cell>
          <cell r="P169" t="str">
            <v>N/A</v>
          </cell>
          <cell r="Q169">
            <v>0</v>
          </cell>
          <cell r="R169" t="str">
            <v>London</v>
          </cell>
          <cell r="S169" t="str">
            <v>N/A</v>
          </cell>
          <cell r="T169" t="str">
            <v>United Kingdom</v>
          </cell>
          <cell r="U169" t="str">
            <v>Barclays PLC</v>
          </cell>
        </row>
        <row r="170">
          <cell r="A170" t="str">
            <v>PHRSMN001</v>
          </cell>
          <cell r="B170" t="str">
            <v>-  (-)</v>
          </cell>
          <cell r="C170" t="str">
            <v>Pharus Management S.A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000</v>
          </cell>
          <cell r="M170" t="str">
            <v>ZERO</v>
          </cell>
          <cell r="N170" t="str">
            <v>Investment Advisor</v>
          </cell>
          <cell r="O170" t="str">
            <v>N/A</v>
          </cell>
          <cell r="P170" t="str">
            <v>High</v>
          </cell>
          <cell r="Q170">
            <v>0.110592353</v>
          </cell>
          <cell r="R170" t="str">
            <v>Mendrisio</v>
          </cell>
          <cell r="S170" t="str">
            <v>N/A</v>
          </cell>
          <cell r="T170" t="str">
            <v>Switzerland</v>
          </cell>
          <cell r="U170" t="str">
            <v>Pharus Management S.A.</v>
          </cell>
        </row>
        <row r="171">
          <cell r="A171" t="str">
            <v>CRDTDN001</v>
          </cell>
          <cell r="B171" t="str">
            <v>138  (115)</v>
          </cell>
          <cell r="C171" t="str">
            <v>Étoile Gestion</v>
          </cell>
          <cell r="D171">
            <v>4.94690017259875E-5</v>
          </cell>
          <cell r="E171">
            <v>1.3325342561681797E-4</v>
          </cell>
          <cell r="F171">
            <v>28282</v>
          </cell>
          <cell r="G171">
            <v>0</v>
          </cell>
          <cell r="H171">
            <v>28282</v>
          </cell>
          <cell r="I171">
            <v>-4269</v>
          </cell>
          <cell r="J171">
            <v>32551</v>
          </cell>
          <cell r="K171">
            <v>33031</v>
          </cell>
          <cell r="L171">
            <v>20823</v>
          </cell>
          <cell r="M171" t="str">
            <v>TF</v>
          </cell>
          <cell r="N171" t="str">
            <v>Investment Advisor</v>
          </cell>
          <cell r="O171" t="str">
            <v>Core Growth</v>
          </cell>
          <cell r="P171" t="str">
            <v>Mod</v>
          </cell>
          <cell r="Q171">
            <v>6.6613118529999999</v>
          </cell>
          <cell r="R171" t="str">
            <v>Paris</v>
          </cell>
          <cell r="S171" t="str">
            <v>N/A</v>
          </cell>
          <cell r="T171" t="str">
            <v>France</v>
          </cell>
          <cell r="U171" t="str">
            <v>Société Générale Group</v>
          </cell>
        </row>
        <row r="172">
          <cell r="A172" t="str">
            <v>CPTLGR001</v>
          </cell>
          <cell r="B172" t="str">
            <v>57  (42)</v>
          </cell>
          <cell r="C172" t="str">
            <v>Capital Guardian Trust Company</v>
          </cell>
          <cell r="D172">
            <v>4.7226612212773582E-4</v>
          </cell>
          <cell r="E172">
            <v>1.2721315648306644E-3</v>
          </cell>
          <cell r="F172">
            <v>270000</v>
          </cell>
          <cell r="G172">
            <v>0</v>
          </cell>
          <cell r="H172">
            <v>270000</v>
          </cell>
          <cell r="I172">
            <v>-65000</v>
          </cell>
          <cell r="J172">
            <v>335000</v>
          </cell>
          <cell r="K172">
            <v>122000</v>
          </cell>
          <cell r="L172">
            <v>20000</v>
          </cell>
          <cell r="M172" t="str">
            <v>CB</v>
          </cell>
          <cell r="N172" t="str">
            <v>Bank &amp; Trust</v>
          </cell>
          <cell r="O172" t="str">
            <v>GARP</v>
          </cell>
          <cell r="P172" t="str">
            <v>Mod</v>
          </cell>
          <cell r="Q172">
            <v>80.835712689000005</v>
          </cell>
          <cell r="R172" t="str">
            <v>Los Angeles</v>
          </cell>
          <cell r="S172" t="str">
            <v>CA</v>
          </cell>
          <cell r="T172" t="str">
            <v>United States</v>
          </cell>
          <cell r="U172" t="str">
            <v>The Capital Group</v>
          </cell>
        </row>
        <row r="173">
          <cell r="A173" t="str">
            <v>WRBRGN003</v>
          </cell>
          <cell r="B173" t="str">
            <v>-  (-)</v>
          </cell>
          <cell r="C173" t="str">
            <v>BlackRock Investment Management (UK) Ltd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58</v>
          </cell>
          <cell r="L173">
            <v>19943</v>
          </cell>
          <cell r="M173" t="str">
            <v>ZERO</v>
          </cell>
          <cell r="N173" t="str">
            <v>Investment Advisor/Hedge Fund</v>
          </cell>
          <cell r="O173" t="str">
            <v>Growth</v>
          </cell>
          <cell r="P173" t="str">
            <v>High</v>
          </cell>
          <cell r="Q173">
            <v>124.492030296</v>
          </cell>
          <cell r="R173" t="str">
            <v>London</v>
          </cell>
          <cell r="S173" t="str">
            <v>N/A</v>
          </cell>
          <cell r="T173" t="str">
            <v>United Kingdom</v>
          </cell>
          <cell r="U173" t="str">
            <v>PNC Financial Services Group</v>
          </cell>
        </row>
        <row r="174">
          <cell r="A174" t="str">
            <v>IBMCRP001</v>
          </cell>
          <cell r="B174" t="str">
            <v>189  (154)</v>
          </cell>
          <cell r="C174" t="str">
            <v>IBM Retirement Fund</v>
          </cell>
          <cell r="D174">
            <v>1.4412862393824233E-5</v>
          </cell>
          <cell r="E174">
            <v>3.882357071927657E-5</v>
          </cell>
          <cell r="F174">
            <v>8240</v>
          </cell>
          <cell r="G174">
            <v>0</v>
          </cell>
          <cell r="H174">
            <v>8240</v>
          </cell>
          <cell r="I174">
            <v>-4983</v>
          </cell>
          <cell r="J174">
            <v>13223</v>
          </cell>
          <cell r="K174">
            <v>16880</v>
          </cell>
          <cell r="L174">
            <v>19779</v>
          </cell>
          <cell r="M174" t="str">
            <v>CB</v>
          </cell>
          <cell r="N174" t="str">
            <v>Pension Fund</v>
          </cell>
          <cell r="O174" t="str">
            <v>Index</v>
          </cell>
          <cell r="P174" t="str">
            <v>Low</v>
          </cell>
          <cell r="Q174">
            <v>10.60607446</v>
          </cell>
          <cell r="R174" t="str">
            <v>White Plains</v>
          </cell>
          <cell r="S174" t="str">
            <v>NY</v>
          </cell>
          <cell r="T174" t="str">
            <v>United States</v>
          </cell>
          <cell r="U174" t="str">
            <v>IBM Retirement Fund</v>
          </cell>
        </row>
        <row r="175">
          <cell r="A175" t="str">
            <v>ABNMRV001</v>
          </cell>
          <cell r="B175" t="str">
            <v>170  (124)</v>
          </cell>
          <cell r="C175" t="str">
            <v>ABN AMRO Asset Management (Netherlands) B.V.</v>
          </cell>
          <cell r="D175">
            <v>2.2033838297937364E-5</v>
          </cell>
          <cell r="E175">
            <v>5.9352004896932886E-5</v>
          </cell>
          <cell r="F175">
            <v>12597</v>
          </cell>
          <cell r="G175">
            <v>0</v>
          </cell>
          <cell r="H175">
            <v>12597</v>
          </cell>
          <cell r="I175">
            <v>-14793</v>
          </cell>
          <cell r="J175">
            <v>27390</v>
          </cell>
          <cell r="K175">
            <v>19741</v>
          </cell>
          <cell r="L175">
            <v>19741</v>
          </cell>
          <cell r="M175" t="str">
            <v>Filing</v>
          </cell>
          <cell r="N175" t="str">
            <v>Investment Advisor</v>
          </cell>
          <cell r="O175" t="str">
            <v>Core Growth</v>
          </cell>
          <cell r="P175" t="str">
            <v>Mod</v>
          </cell>
          <cell r="Q175">
            <v>19.484142890000001</v>
          </cell>
          <cell r="R175" t="str">
            <v>Amsterdam</v>
          </cell>
          <cell r="S175" t="str">
            <v>N/A</v>
          </cell>
          <cell r="T175" t="str">
            <v>Netherlands</v>
          </cell>
          <cell r="U175" t="str">
            <v>ABN Amro Group</v>
          </cell>
        </row>
        <row r="176">
          <cell r="A176" t="str">
            <v>AGGLBL001</v>
          </cell>
          <cell r="B176" t="str">
            <v>157  (140)</v>
          </cell>
          <cell r="C176" t="str">
            <v>AIG Investments</v>
          </cell>
          <cell r="D176">
            <v>3.3816003478131543E-5</v>
          </cell>
          <cell r="E176">
            <v>9.108933164026383E-5</v>
          </cell>
          <cell r="F176">
            <v>19333</v>
          </cell>
          <cell r="G176">
            <v>0</v>
          </cell>
          <cell r="H176">
            <v>19333</v>
          </cell>
          <cell r="I176">
            <v>-295</v>
          </cell>
          <cell r="J176">
            <v>19628</v>
          </cell>
          <cell r="K176">
            <v>19628</v>
          </cell>
          <cell r="L176">
            <v>19178</v>
          </cell>
          <cell r="M176" t="str">
            <v>Filing</v>
          </cell>
          <cell r="N176" t="str">
            <v>Investment Advisor</v>
          </cell>
          <cell r="O176" t="str">
            <v>GARP</v>
          </cell>
          <cell r="P176" t="str">
            <v>Mod</v>
          </cell>
          <cell r="Q176">
            <v>23.063839918999999</v>
          </cell>
          <cell r="R176" t="str">
            <v>New York</v>
          </cell>
          <cell r="S176" t="str">
            <v>NY</v>
          </cell>
          <cell r="T176" t="str">
            <v>United States</v>
          </cell>
          <cell r="U176" t="str">
            <v>American International Group</v>
          </cell>
        </row>
        <row r="177">
          <cell r="A177" t="str">
            <v>GSTMRG001</v>
          </cell>
          <cell r="B177" t="str">
            <v>249  (-)</v>
          </cell>
          <cell r="C177" t="str">
            <v>Urquijo Gestión S.G.I.I.C.</v>
          </cell>
          <cell r="D177">
            <v>1.4885128515951971E-6</v>
          </cell>
          <cell r="E177">
            <v>4.0095702284107234E-6</v>
          </cell>
          <cell r="F177">
            <v>851</v>
          </cell>
          <cell r="G177">
            <v>0</v>
          </cell>
          <cell r="H177">
            <v>851</v>
          </cell>
          <cell r="I177">
            <v>851</v>
          </cell>
          <cell r="J177">
            <v>0</v>
          </cell>
          <cell r="K177">
            <v>0</v>
          </cell>
          <cell r="L177">
            <v>19141</v>
          </cell>
          <cell r="M177" t="b">
            <v>0</v>
          </cell>
          <cell r="N177" t="str">
            <v>Investment Advisor</v>
          </cell>
          <cell r="O177" t="str">
            <v>Growth</v>
          </cell>
          <cell r="P177" t="str">
            <v>High</v>
          </cell>
          <cell r="Q177">
            <v>1.0605260750000001</v>
          </cell>
          <cell r="R177" t="str">
            <v>Madrid</v>
          </cell>
          <cell r="S177" t="str">
            <v>N/A</v>
          </cell>
          <cell r="T177" t="str">
            <v>Spain</v>
          </cell>
          <cell r="U177" t="str">
            <v>KBC Group</v>
          </cell>
        </row>
        <row r="178">
          <cell r="A178" t="str">
            <v>ALLNCC001</v>
          </cell>
          <cell r="B178" t="str">
            <v>161  (146)</v>
          </cell>
          <cell r="C178" t="str">
            <v>AllianceBernstein L.P.</v>
          </cell>
          <cell r="D178">
            <v>2.9600591054695087E-5</v>
          </cell>
          <cell r="E178">
            <v>7.9734379524553094E-5</v>
          </cell>
          <cell r="F178">
            <v>16923</v>
          </cell>
          <cell r="G178">
            <v>0</v>
          </cell>
          <cell r="H178">
            <v>16923</v>
          </cell>
          <cell r="I178">
            <v>500</v>
          </cell>
          <cell r="J178">
            <v>16423</v>
          </cell>
          <cell r="K178">
            <v>16423</v>
          </cell>
          <cell r="L178">
            <v>18223</v>
          </cell>
          <cell r="M178" t="str">
            <v>CB</v>
          </cell>
          <cell r="N178" t="str">
            <v>Investment Advisor/Hedge Fund</v>
          </cell>
          <cell r="O178" t="str">
            <v>Core Growth</v>
          </cell>
          <cell r="P178" t="str">
            <v>Mod</v>
          </cell>
          <cell r="Q178">
            <v>383.54380092999997</v>
          </cell>
          <cell r="R178" t="str">
            <v>New York</v>
          </cell>
          <cell r="S178" t="str">
            <v>NY</v>
          </cell>
          <cell r="T178" t="str">
            <v>United States</v>
          </cell>
          <cell r="U178" t="str">
            <v>AXA Group</v>
          </cell>
        </row>
        <row r="179">
          <cell r="A179" t="str">
            <v>KLP 001</v>
          </cell>
          <cell r="B179" t="str">
            <v>153  (-)</v>
          </cell>
          <cell r="C179" t="str">
            <v>KLP Forsikring</v>
          </cell>
          <cell r="D179">
            <v>3.5598370805717329E-5</v>
          </cell>
          <cell r="E179">
            <v>9.5890450397902532E-5</v>
          </cell>
          <cell r="F179">
            <v>20352</v>
          </cell>
          <cell r="G179">
            <v>0</v>
          </cell>
          <cell r="H179">
            <v>20352</v>
          </cell>
          <cell r="I179">
            <v>20352</v>
          </cell>
          <cell r="J179">
            <v>0</v>
          </cell>
          <cell r="K179">
            <v>20352</v>
          </cell>
          <cell r="L179">
            <v>17231</v>
          </cell>
          <cell r="M179" t="str">
            <v>CB</v>
          </cell>
          <cell r="N179" t="str">
            <v>Insurance Company</v>
          </cell>
          <cell r="O179" t="str">
            <v>N/A</v>
          </cell>
          <cell r="P179" t="str">
            <v>N/A</v>
          </cell>
          <cell r="Q179">
            <v>0</v>
          </cell>
          <cell r="R179" t="str">
            <v>Oslo</v>
          </cell>
          <cell r="S179" t="str">
            <v>N/A</v>
          </cell>
          <cell r="T179" t="str">
            <v>Norway</v>
          </cell>
          <cell r="U179" t="str">
            <v xml:space="preserve">Kommunal Landspensjonskasse </v>
          </cell>
        </row>
        <row r="180">
          <cell r="A180" t="str">
            <v>MTSLFG001</v>
          </cell>
          <cell r="B180" t="str">
            <v>162  (145)</v>
          </cell>
          <cell r="C180" t="str">
            <v>Sumitomo Mitsui Asset Management Company, Limited</v>
          </cell>
          <cell r="D180">
            <v>2.9385447599059119E-5</v>
          </cell>
          <cell r="E180">
            <v>7.9154852922796892E-5</v>
          </cell>
          <cell r="F180">
            <v>16800</v>
          </cell>
          <cell r="G180">
            <v>0</v>
          </cell>
          <cell r="H180">
            <v>16800</v>
          </cell>
          <cell r="I180">
            <v>0</v>
          </cell>
          <cell r="J180">
            <v>16800</v>
          </cell>
          <cell r="K180">
            <v>16800</v>
          </cell>
          <cell r="L180">
            <v>16800</v>
          </cell>
          <cell r="M180" t="str">
            <v>Filing</v>
          </cell>
          <cell r="N180" t="str">
            <v>Investment Advisor</v>
          </cell>
          <cell r="O180" t="str">
            <v>GARP</v>
          </cell>
          <cell r="P180" t="str">
            <v>Low</v>
          </cell>
          <cell r="Q180">
            <v>8.0936426069999996</v>
          </cell>
          <cell r="R180" t="str">
            <v>Minato-ku (Tokyo)</v>
          </cell>
          <cell r="S180" t="str">
            <v>N/A</v>
          </cell>
          <cell r="T180" t="str">
            <v>Japan</v>
          </cell>
          <cell r="U180" t="str">
            <v>Sumitomo Mitsui Asset Management Co., Ltd.</v>
          </cell>
        </row>
        <row r="181">
          <cell r="A181" t="str">
            <v>ODDGST001</v>
          </cell>
          <cell r="B181" t="str">
            <v>164  (150)</v>
          </cell>
          <cell r="C181" t="str">
            <v>Oddo Asset Management</v>
          </cell>
          <cell r="D181">
            <v>2.6399676226940433E-5</v>
          </cell>
          <cell r="E181">
            <v>7.1112154474034143E-5</v>
          </cell>
          <cell r="F181">
            <v>15093</v>
          </cell>
          <cell r="G181">
            <v>0</v>
          </cell>
          <cell r="H181">
            <v>15093</v>
          </cell>
          <cell r="I181">
            <v>0</v>
          </cell>
          <cell r="J181">
            <v>15093</v>
          </cell>
          <cell r="K181">
            <v>16770</v>
          </cell>
          <cell r="L181">
            <v>16770</v>
          </cell>
          <cell r="M181" t="str">
            <v>TF</v>
          </cell>
          <cell r="N181" t="str">
            <v>Investment Advisor</v>
          </cell>
          <cell r="O181" t="str">
            <v>GARP</v>
          </cell>
          <cell r="P181" t="str">
            <v>Mod</v>
          </cell>
          <cell r="Q181">
            <v>3.5138707920000001</v>
          </cell>
          <cell r="R181" t="str">
            <v>Paris</v>
          </cell>
          <cell r="S181" t="str">
            <v>N/A</v>
          </cell>
          <cell r="T181" t="str">
            <v>France</v>
          </cell>
          <cell r="U181" t="str">
            <v>Oddo &amp; Cie</v>
          </cell>
        </row>
        <row r="182">
          <cell r="A182" t="str">
            <v>ABSSGR001</v>
          </cell>
          <cell r="B182" t="str">
            <v>239  (213)</v>
          </cell>
          <cell r="C182" t="str">
            <v>RMJ SGR p.A.</v>
          </cell>
          <cell r="D182">
            <v>2.6237006784874214E-6</v>
          </cell>
          <cell r="E182">
            <v>7.0673975823925797E-6</v>
          </cell>
          <cell r="F182">
            <v>1500</v>
          </cell>
          <cell r="G182">
            <v>0</v>
          </cell>
          <cell r="H182">
            <v>1500</v>
          </cell>
          <cell r="I182">
            <v>0</v>
          </cell>
          <cell r="J182">
            <v>1500</v>
          </cell>
          <cell r="K182">
            <v>0</v>
          </cell>
          <cell r="L182">
            <v>15000</v>
          </cell>
          <cell r="M182" t="str">
            <v>Carry</v>
          </cell>
          <cell r="N182" t="str">
            <v>Investment Advisor</v>
          </cell>
          <cell r="O182" t="str">
            <v>N/A</v>
          </cell>
          <cell r="P182" t="str">
            <v>High</v>
          </cell>
          <cell r="Q182">
            <v>8.8153469999999994E-3</v>
          </cell>
          <cell r="R182" t="str">
            <v>Milan</v>
          </cell>
          <cell r="S182" t="str">
            <v>N/A</v>
          </cell>
          <cell r="T182" t="str">
            <v>Italy</v>
          </cell>
          <cell r="U182" t="str">
            <v>Pigoli Consulenza SpA</v>
          </cell>
        </row>
        <row r="183">
          <cell r="A183" t="str">
            <v>CLRCLM001</v>
          </cell>
          <cell r="B183" t="str">
            <v>127  (-)</v>
          </cell>
          <cell r="C183" t="str">
            <v>Insight Investment Management (Global) Limited</v>
          </cell>
          <cell r="D183">
            <v>6.0327624267354105E-5</v>
          </cell>
          <cell r="E183">
            <v>1.6250302841114671E-4</v>
          </cell>
          <cell r="F183">
            <v>34490</v>
          </cell>
          <cell r="G183">
            <v>0</v>
          </cell>
          <cell r="H183">
            <v>34490</v>
          </cell>
          <cell r="I183">
            <v>34490</v>
          </cell>
          <cell r="J183">
            <v>0</v>
          </cell>
          <cell r="K183">
            <v>0</v>
          </cell>
          <cell r="L183">
            <v>15000</v>
          </cell>
          <cell r="M183" t="str">
            <v>CB</v>
          </cell>
          <cell r="N183" t="str">
            <v>Investment Advisor</v>
          </cell>
          <cell r="O183" t="str">
            <v>Core Value</v>
          </cell>
          <cell r="P183" t="str">
            <v>Low</v>
          </cell>
          <cell r="Q183">
            <v>53.829535974000002</v>
          </cell>
          <cell r="R183" t="str">
            <v>London</v>
          </cell>
          <cell r="S183" t="str">
            <v>N/A</v>
          </cell>
          <cell r="T183" t="str">
            <v>United Kingdom</v>
          </cell>
          <cell r="U183" t="str">
            <v>HBOS Group</v>
          </cell>
        </row>
        <row r="184">
          <cell r="A184" t="str">
            <v>NMRNVS002</v>
          </cell>
          <cell r="B184" t="str">
            <v>160  (-)</v>
          </cell>
          <cell r="C184" t="str">
            <v>Nomura Asset Management Co., Ltd.</v>
          </cell>
          <cell r="D184">
            <v>3.1484408141849052E-5</v>
          </cell>
          <cell r="E184">
            <v>8.4808770988710963E-5</v>
          </cell>
          <cell r="F184">
            <v>18000</v>
          </cell>
          <cell r="G184">
            <v>0</v>
          </cell>
          <cell r="H184">
            <v>18000</v>
          </cell>
          <cell r="I184">
            <v>18000</v>
          </cell>
          <cell r="J184">
            <v>0</v>
          </cell>
          <cell r="K184">
            <v>0</v>
          </cell>
          <cell r="L184">
            <v>14900</v>
          </cell>
          <cell r="M184" t="str">
            <v>Filing</v>
          </cell>
          <cell r="N184" t="str">
            <v>Investment Advisor</v>
          </cell>
          <cell r="O184" t="str">
            <v>Core Growth</v>
          </cell>
          <cell r="P184" t="str">
            <v>Mod</v>
          </cell>
          <cell r="Q184">
            <v>61.189509508999997</v>
          </cell>
          <cell r="R184" t="str">
            <v>Chuo-ku (Tokyo)</v>
          </cell>
          <cell r="S184" t="str">
            <v>N/A</v>
          </cell>
          <cell r="T184" t="str">
            <v>Japan</v>
          </cell>
          <cell r="U184" t="str">
            <v>Nomura Holdings, Inc.</v>
          </cell>
        </row>
        <row r="185">
          <cell r="A185" t="str">
            <v>MRGNST078</v>
          </cell>
          <cell r="B185" t="str">
            <v>167  (152)</v>
          </cell>
          <cell r="C185" t="str">
            <v>Morgan Stanley Asset &amp; Investment Trust Mgmt Co.,</v>
          </cell>
          <cell r="D185">
            <v>2.5887180027742555E-5</v>
          </cell>
          <cell r="E185">
            <v>6.973165614627345E-5</v>
          </cell>
          <cell r="F185">
            <v>14800</v>
          </cell>
          <cell r="G185">
            <v>0</v>
          </cell>
          <cell r="H185">
            <v>14800</v>
          </cell>
          <cell r="I185">
            <v>0</v>
          </cell>
          <cell r="J185">
            <v>14800</v>
          </cell>
          <cell r="K185">
            <v>14800</v>
          </cell>
          <cell r="L185">
            <v>14800</v>
          </cell>
          <cell r="M185" t="str">
            <v>Filing</v>
          </cell>
          <cell r="N185" t="str">
            <v>Investment Advisor</v>
          </cell>
          <cell r="O185" t="str">
            <v>Growth</v>
          </cell>
          <cell r="P185" t="str">
            <v>Mod</v>
          </cell>
          <cell r="Q185">
            <v>3.4835850910000001</v>
          </cell>
          <cell r="R185" t="str">
            <v>Shibuya-ku (Tokyo)</v>
          </cell>
          <cell r="S185" t="str">
            <v>N/A</v>
          </cell>
          <cell r="T185" t="str">
            <v>Japan</v>
          </cell>
          <cell r="U185" t="str">
            <v>Morgan Stanley &amp; Co. Inc.</v>
          </cell>
        </row>
        <row r="186">
          <cell r="A186" t="str">
            <v>STTSTR065</v>
          </cell>
          <cell r="B186" t="str">
            <v>180  (156)</v>
          </cell>
          <cell r="C186" t="str">
            <v>State Street Global Advisors Australia Ltd.</v>
          </cell>
          <cell r="D186">
            <v>1.7769450128502474E-5</v>
          </cell>
          <cell r="E186">
            <v>4.7865128026350816E-5</v>
          </cell>
          <cell r="F186">
            <v>10159</v>
          </cell>
          <cell r="G186">
            <v>0</v>
          </cell>
          <cell r="H186">
            <v>10159</v>
          </cell>
          <cell r="I186">
            <v>-2202</v>
          </cell>
          <cell r="J186">
            <v>12361</v>
          </cell>
          <cell r="K186">
            <v>12361</v>
          </cell>
          <cell r="L186">
            <v>14480</v>
          </cell>
          <cell r="M186" t="str">
            <v>CB</v>
          </cell>
          <cell r="N186" t="str">
            <v>Investment Advisor</v>
          </cell>
          <cell r="O186" t="str">
            <v>N/A</v>
          </cell>
          <cell r="P186" t="str">
            <v>Mod</v>
          </cell>
          <cell r="Q186">
            <v>11.335741749</v>
          </cell>
          <cell r="R186" t="str">
            <v>Sydney South</v>
          </cell>
          <cell r="S186" t="str">
            <v>N/A</v>
          </cell>
          <cell r="T186" t="str">
            <v>Australia</v>
          </cell>
          <cell r="U186" t="str">
            <v>State Street Corp</v>
          </cell>
        </row>
        <row r="187">
          <cell r="A187" t="str">
            <v>UNNVST001</v>
          </cell>
          <cell r="B187" t="str">
            <v>-  (-)</v>
          </cell>
          <cell r="C187" t="str">
            <v>Nordea Invest Fund Management A/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3804</v>
          </cell>
          <cell r="M187" t="str">
            <v>ZERO</v>
          </cell>
          <cell r="N187" t="str">
            <v>Investment Advisor</v>
          </cell>
          <cell r="O187" t="str">
            <v>GARP</v>
          </cell>
          <cell r="P187" t="str">
            <v>Low</v>
          </cell>
          <cell r="Q187">
            <v>4.0279202039999999</v>
          </cell>
          <cell r="R187" t="str">
            <v>Copenhagen</v>
          </cell>
          <cell r="S187" t="str">
            <v>N/A</v>
          </cell>
          <cell r="T187" t="str">
            <v>Denmark</v>
          </cell>
          <cell r="U187" t="str">
            <v>Nordea Bank Sweden AB</v>
          </cell>
        </row>
        <row r="188">
          <cell r="A188" t="str">
            <v>MTRPLT001</v>
          </cell>
          <cell r="B188" t="str">
            <v>-  (155)</v>
          </cell>
          <cell r="C188" t="str">
            <v>Metropolitan Life Insurance Co. (US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13205</v>
          </cell>
          <cell r="J188">
            <v>13205</v>
          </cell>
          <cell r="K188">
            <v>13205</v>
          </cell>
          <cell r="L188">
            <v>13205</v>
          </cell>
          <cell r="M188" t="str">
            <v>Filing</v>
          </cell>
          <cell r="N188" t="str">
            <v>Insurance Company</v>
          </cell>
          <cell r="O188" t="str">
            <v>Index</v>
          </cell>
          <cell r="P188" t="str">
            <v>Low</v>
          </cell>
          <cell r="Q188">
            <v>14.295246476999999</v>
          </cell>
          <cell r="R188" t="str">
            <v>Morristown</v>
          </cell>
          <cell r="S188" t="str">
            <v>NJ</v>
          </cell>
          <cell r="T188" t="str">
            <v>United States</v>
          </cell>
          <cell r="U188" t="str">
            <v>MetLife</v>
          </cell>
        </row>
        <row r="189">
          <cell r="A189" t="str">
            <v>LMBRDD003</v>
          </cell>
          <cell r="B189" t="str">
            <v>-  (-)</v>
          </cell>
          <cell r="C189" t="str">
            <v>Lombard Odier Darier Hentsch &amp; Ci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217</v>
          </cell>
          <cell r="L189">
            <v>12654</v>
          </cell>
          <cell r="M189" t="str">
            <v>ZERO</v>
          </cell>
          <cell r="N189" t="str">
            <v>Bank &amp; Trust</v>
          </cell>
          <cell r="O189" t="str">
            <v>Core Growth</v>
          </cell>
          <cell r="P189" t="str">
            <v>High</v>
          </cell>
          <cell r="Q189">
            <v>6.4019583830000002</v>
          </cell>
          <cell r="R189" t="str">
            <v>Geneva</v>
          </cell>
          <cell r="S189" t="str">
            <v>N/A</v>
          </cell>
          <cell r="T189" t="str">
            <v>Switzerland</v>
          </cell>
          <cell r="U189" t="str">
            <v>Lombard Odier Darier Hentsch &amp; Cie</v>
          </cell>
        </row>
        <row r="190">
          <cell r="A190" t="str">
            <v>STBSST001</v>
          </cell>
          <cell r="B190" t="str">
            <v>173  (157)</v>
          </cell>
          <cell r="C190" t="str">
            <v>STB Asset Management Co., Ltd.</v>
          </cell>
          <cell r="D190">
            <v>2.1339432185031025E-5</v>
          </cell>
          <cell r="E190">
            <v>5.7481500336792987E-5</v>
          </cell>
          <cell r="F190">
            <v>12200</v>
          </cell>
          <cell r="G190">
            <v>0</v>
          </cell>
          <cell r="H190">
            <v>12200</v>
          </cell>
          <cell r="I190">
            <v>0</v>
          </cell>
          <cell r="J190">
            <v>12200</v>
          </cell>
          <cell r="K190">
            <v>12200</v>
          </cell>
          <cell r="L190">
            <v>12200</v>
          </cell>
          <cell r="M190" t="str">
            <v>Filing</v>
          </cell>
          <cell r="N190" t="str">
            <v>Investment Advisor</v>
          </cell>
          <cell r="O190" t="str">
            <v>Growth</v>
          </cell>
          <cell r="P190" t="str">
            <v>Mod</v>
          </cell>
          <cell r="Q190">
            <v>4.0124414179999999</v>
          </cell>
          <cell r="R190" t="str">
            <v>Minato-ku (Tokyo)</v>
          </cell>
          <cell r="S190" t="str">
            <v>N/A</v>
          </cell>
          <cell r="T190" t="str">
            <v>Japan</v>
          </cell>
          <cell r="U190" t="str">
            <v>Sumitomo Trust &amp; Banking Co., Ltd.</v>
          </cell>
        </row>
        <row r="191">
          <cell r="A191" t="str">
            <v>CLRDNB001</v>
          </cell>
          <cell r="B191" t="str">
            <v>156  (144)</v>
          </cell>
          <cell r="C191" t="str">
            <v>Clariden Leu</v>
          </cell>
          <cell r="D191">
            <v>3.4263781727260066E-5</v>
          </cell>
          <cell r="E191">
            <v>9.2295500827658828E-5</v>
          </cell>
          <cell r="F191">
            <v>19589</v>
          </cell>
          <cell r="G191">
            <v>0</v>
          </cell>
          <cell r="H191">
            <v>19589</v>
          </cell>
          <cell r="I191">
            <v>1841</v>
          </cell>
          <cell r="J191">
            <v>17748</v>
          </cell>
          <cell r="K191">
            <v>12599</v>
          </cell>
          <cell r="L191">
            <v>11990</v>
          </cell>
          <cell r="M191" t="str">
            <v>Filing</v>
          </cell>
          <cell r="N191" t="str">
            <v>Bank &amp; Trust</v>
          </cell>
          <cell r="O191" t="str">
            <v>Core Growth</v>
          </cell>
          <cell r="P191" t="str">
            <v>High</v>
          </cell>
          <cell r="Q191">
            <v>3.2562689420000002</v>
          </cell>
          <cell r="R191" t="str">
            <v>Zurich</v>
          </cell>
          <cell r="S191" t="str">
            <v>N/A</v>
          </cell>
          <cell r="T191" t="str">
            <v>Switzerland</v>
          </cell>
          <cell r="U191" t="str">
            <v>Credit Suisse Group</v>
          </cell>
        </row>
        <row r="192">
          <cell r="A192" t="str">
            <v>UNSTRB001</v>
          </cell>
          <cell r="B192" t="str">
            <v>190  (169)</v>
          </cell>
          <cell r="C192" t="str">
            <v>Storebrand Kapitalforvaltning AS</v>
          </cell>
          <cell r="D192">
            <v>1.3667731401133807E-5</v>
          </cell>
          <cell r="E192">
            <v>3.6816429805877081E-5</v>
          </cell>
          <cell r="F192">
            <v>7814</v>
          </cell>
          <cell r="G192">
            <v>0</v>
          </cell>
          <cell r="H192">
            <v>7814</v>
          </cell>
          <cell r="I192">
            <v>0</v>
          </cell>
          <cell r="J192">
            <v>7814</v>
          </cell>
          <cell r="K192">
            <v>7814</v>
          </cell>
          <cell r="L192">
            <v>11920</v>
          </cell>
          <cell r="M192" t="str">
            <v>Filing</v>
          </cell>
          <cell r="N192" t="str">
            <v>Investment Advisor</v>
          </cell>
          <cell r="O192" t="str">
            <v>GARP</v>
          </cell>
          <cell r="P192" t="str">
            <v>Mod</v>
          </cell>
          <cell r="Q192">
            <v>3.6593517210000002</v>
          </cell>
          <cell r="R192" t="str">
            <v>Oslo</v>
          </cell>
          <cell r="S192" t="str">
            <v>N/A</v>
          </cell>
          <cell r="T192" t="str">
            <v>Norway</v>
          </cell>
          <cell r="U192" t="str">
            <v>Storebrand Kapitalforvaltning ASA</v>
          </cell>
        </row>
        <row r="193">
          <cell r="A193" t="str">
            <v>CMPG 001</v>
          </cell>
          <cell r="B193" t="str">
            <v>177  (-)</v>
          </cell>
          <cell r="C193" t="str">
            <v>Duemme SGR</v>
          </cell>
          <cell r="D193">
            <v>1.9529078716874706E-5</v>
          </cell>
          <cell r="E193">
            <v>5.2604996004942103E-5</v>
          </cell>
          <cell r="F193">
            <v>11165</v>
          </cell>
          <cell r="G193">
            <v>0</v>
          </cell>
          <cell r="H193">
            <v>11165</v>
          </cell>
          <cell r="I193">
            <v>11165</v>
          </cell>
          <cell r="J193">
            <v>0</v>
          </cell>
          <cell r="K193">
            <v>0</v>
          </cell>
          <cell r="L193">
            <v>11165</v>
          </cell>
          <cell r="M193" t="str">
            <v>Filing</v>
          </cell>
          <cell r="N193" t="str">
            <v>Investment Advisor</v>
          </cell>
          <cell r="O193" t="str">
            <v>N/A</v>
          </cell>
          <cell r="P193" t="str">
            <v>N/A</v>
          </cell>
          <cell r="Q193">
            <v>0</v>
          </cell>
          <cell r="R193" t="str">
            <v>Milan</v>
          </cell>
          <cell r="S193" t="str">
            <v>N/A</v>
          </cell>
          <cell r="T193" t="str">
            <v>Italy</v>
          </cell>
          <cell r="U193" t="str">
            <v>Banca Esperia S.p.A</v>
          </cell>
        </row>
        <row r="194">
          <cell r="A194" t="str">
            <v>SGPST 001</v>
          </cell>
          <cell r="B194" t="str">
            <v>168  (153)</v>
          </cell>
          <cell r="C194" t="str">
            <v>La Banque Postale Asset Management</v>
          </cell>
          <cell r="D194">
            <v>2.4676779448067025E-5</v>
          </cell>
          <cell r="E194">
            <v>6.6471230061596341E-5</v>
          </cell>
          <cell r="F194">
            <v>14108</v>
          </cell>
          <cell r="G194">
            <v>0</v>
          </cell>
          <cell r="H194">
            <v>14108</v>
          </cell>
          <cell r="I194">
            <v>0</v>
          </cell>
          <cell r="J194">
            <v>14108</v>
          </cell>
          <cell r="K194">
            <v>14108</v>
          </cell>
          <cell r="L194">
            <v>11136</v>
          </cell>
          <cell r="M194" t="str">
            <v>Filing</v>
          </cell>
          <cell r="N194" t="str">
            <v>Investment Advisor</v>
          </cell>
          <cell r="O194" t="str">
            <v>Core Growth</v>
          </cell>
          <cell r="P194" t="str">
            <v>Low</v>
          </cell>
          <cell r="Q194">
            <v>12.05096693</v>
          </cell>
          <cell r="R194" t="str">
            <v>Paris</v>
          </cell>
          <cell r="S194" t="str">
            <v>N/A</v>
          </cell>
          <cell r="T194" t="str">
            <v>France</v>
          </cell>
          <cell r="U194" t="str">
            <v>La Poste</v>
          </cell>
        </row>
        <row r="195">
          <cell r="A195" t="str">
            <v>BNKNWY004</v>
          </cell>
          <cell r="B195" t="str">
            <v>120  (149)</v>
          </cell>
          <cell r="C195" t="str">
            <v>BNY Mellon Asset Management</v>
          </cell>
          <cell r="D195">
            <v>7.7908167947005492E-5</v>
          </cell>
          <cell r="E195">
            <v>2.0985930381156527E-4</v>
          </cell>
          <cell r="F195">
            <v>44541</v>
          </cell>
          <cell r="G195">
            <v>0</v>
          </cell>
          <cell r="H195">
            <v>44541</v>
          </cell>
          <cell r="I195">
            <v>28964</v>
          </cell>
          <cell r="J195">
            <v>15577</v>
          </cell>
          <cell r="K195">
            <v>13595</v>
          </cell>
          <cell r="L195">
            <v>10025</v>
          </cell>
          <cell r="M195" t="str">
            <v>Filing</v>
          </cell>
          <cell r="N195" t="str">
            <v>Investment Advisor</v>
          </cell>
          <cell r="O195" t="str">
            <v>Income Value</v>
          </cell>
          <cell r="P195" t="str">
            <v>Low</v>
          </cell>
          <cell r="Q195">
            <v>37.751471774999999</v>
          </cell>
          <cell r="R195" t="str">
            <v>New York</v>
          </cell>
          <cell r="S195" t="str">
            <v>NY</v>
          </cell>
          <cell r="T195" t="str">
            <v>United States</v>
          </cell>
          <cell r="U195" t="str">
            <v>The Bank of New York Company, Inc.</v>
          </cell>
        </row>
        <row r="196">
          <cell r="A196" t="str">
            <v>BNCPTR001</v>
          </cell>
          <cell r="B196" t="str">
            <v>165  (-)</v>
          </cell>
          <cell r="C196" t="str">
            <v>Banca Patrimoni e Investimenti</v>
          </cell>
          <cell r="D196">
            <v>2.6237006784874213E-5</v>
          </cell>
          <cell r="E196">
            <v>7.0673975823925807E-5</v>
          </cell>
          <cell r="F196">
            <v>15000</v>
          </cell>
          <cell r="G196">
            <v>0</v>
          </cell>
          <cell r="H196">
            <v>15000</v>
          </cell>
          <cell r="I196">
            <v>15000</v>
          </cell>
          <cell r="J196">
            <v>0</v>
          </cell>
          <cell r="K196">
            <v>0</v>
          </cell>
          <cell r="L196">
            <v>10000</v>
          </cell>
          <cell r="M196" t="str">
            <v>Filing</v>
          </cell>
          <cell r="N196" t="str">
            <v>Bank &amp; Trust</v>
          </cell>
          <cell r="O196" t="str">
            <v>N/A</v>
          </cell>
          <cell r="P196" t="str">
            <v>High</v>
          </cell>
          <cell r="Q196">
            <v>8.3047424999999994E-2</v>
          </cell>
          <cell r="R196" t="str">
            <v>Turin</v>
          </cell>
          <cell r="S196" t="str">
            <v>N/A</v>
          </cell>
          <cell r="T196" t="str">
            <v>Italy</v>
          </cell>
          <cell r="U196" t="str">
            <v xml:space="preserve">Banca Sella S.p.A.                                                      </v>
          </cell>
        </row>
        <row r="197">
          <cell r="A197" t="str">
            <v>SYMPHN006</v>
          </cell>
          <cell r="B197" t="str">
            <v>-  (-)</v>
          </cell>
          <cell r="C197" t="str">
            <v>Symphonia SG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977</v>
          </cell>
          <cell r="M197" t="str">
            <v>ZERO</v>
          </cell>
          <cell r="N197" t="str">
            <v>Investment Advisor</v>
          </cell>
          <cell r="O197" t="str">
            <v>Momentum</v>
          </cell>
          <cell r="P197" t="str">
            <v>High</v>
          </cell>
          <cell r="Q197">
            <v>0.50494998599999996</v>
          </cell>
          <cell r="R197" t="str">
            <v>Milan</v>
          </cell>
          <cell r="S197" t="str">
            <v>N/A</v>
          </cell>
          <cell r="T197" t="str">
            <v>Italy</v>
          </cell>
          <cell r="U197" t="str">
            <v>Banca Intermobiliare Di Investimenti E Gestioni SpA</v>
          </cell>
        </row>
        <row r="198">
          <cell r="A198" t="str">
            <v>INVSTR014</v>
          </cell>
          <cell r="B198" t="str">
            <v>-  (-)</v>
          </cell>
          <cell r="C198" t="str">
            <v>Sparinvest Fondsmæglerselskab A/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9892</v>
          </cell>
          <cell r="M198" t="str">
            <v>TF</v>
          </cell>
          <cell r="N198" t="str">
            <v>Investment Advisor</v>
          </cell>
          <cell r="O198" t="str">
            <v>Core Value</v>
          </cell>
          <cell r="P198" t="str">
            <v>Mod</v>
          </cell>
          <cell r="Q198">
            <v>6.8339694389999996</v>
          </cell>
          <cell r="R198" t="str">
            <v>Taastrup</v>
          </cell>
          <cell r="S198" t="str">
            <v>N/A</v>
          </cell>
          <cell r="T198" t="str">
            <v>Denmark</v>
          </cell>
          <cell r="U198" t="str">
            <v>Sparinvest Holding A/S</v>
          </cell>
        </row>
        <row r="199">
          <cell r="A199" t="str">
            <v>BNKRST001</v>
          </cell>
          <cell r="B199" t="str">
            <v>203  (167)</v>
          </cell>
          <cell r="C199" t="str">
            <v>Deutsche Asset Management Americas</v>
          </cell>
          <cell r="D199">
            <v>1.0402098623309797E-5</v>
          </cell>
          <cell r="E199">
            <v>2.801987561499245E-5</v>
          </cell>
          <cell r="F199">
            <v>5947</v>
          </cell>
          <cell r="G199">
            <v>0</v>
          </cell>
          <cell r="H199">
            <v>5947</v>
          </cell>
          <cell r="I199">
            <v>-2337</v>
          </cell>
          <cell r="J199">
            <v>8284</v>
          </cell>
          <cell r="K199">
            <v>8284</v>
          </cell>
          <cell r="L199">
            <v>9839</v>
          </cell>
          <cell r="M199" t="str">
            <v>CB</v>
          </cell>
          <cell r="N199" t="str">
            <v>Investment Advisor</v>
          </cell>
          <cell r="O199" t="str">
            <v>Core Growth</v>
          </cell>
          <cell r="P199" t="str">
            <v>High</v>
          </cell>
          <cell r="Q199">
            <v>91.890072531000001</v>
          </cell>
          <cell r="R199" t="str">
            <v>New York</v>
          </cell>
          <cell r="S199" t="str">
            <v>NY</v>
          </cell>
          <cell r="T199" t="str">
            <v>United States</v>
          </cell>
          <cell r="U199" t="str">
            <v>Deutsche Bank AG</v>
          </cell>
        </row>
        <row r="200">
          <cell r="A200" t="str">
            <v>UNBNKS001</v>
          </cell>
          <cell r="B200" t="str">
            <v>182  (164)</v>
          </cell>
          <cell r="C200" t="str">
            <v>Nordea Investment Management (Denmark)</v>
          </cell>
          <cell r="D200">
            <v>1.6513572070399829E-5</v>
          </cell>
          <cell r="E200">
            <v>4.4482200383578896E-5</v>
          </cell>
          <cell r="F200">
            <v>9441</v>
          </cell>
          <cell r="G200">
            <v>0</v>
          </cell>
          <cell r="H200">
            <v>9441</v>
          </cell>
          <cell r="I200">
            <v>0</v>
          </cell>
          <cell r="J200">
            <v>9441</v>
          </cell>
          <cell r="K200">
            <v>9441</v>
          </cell>
          <cell r="L200">
            <v>9441</v>
          </cell>
          <cell r="M200" t="str">
            <v>TF</v>
          </cell>
          <cell r="N200" t="str">
            <v>Investment Advisor</v>
          </cell>
          <cell r="O200" t="str">
            <v>Core Value</v>
          </cell>
          <cell r="P200" t="str">
            <v>Mod</v>
          </cell>
          <cell r="Q200">
            <v>18.697557747000001</v>
          </cell>
          <cell r="R200" t="str">
            <v>Copenhagen</v>
          </cell>
          <cell r="S200" t="str">
            <v>N/A</v>
          </cell>
          <cell r="T200" t="str">
            <v>Denmark</v>
          </cell>
          <cell r="U200" t="str">
            <v>Nordea Bank Sweden AB</v>
          </cell>
        </row>
        <row r="201">
          <cell r="A201" t="str">
            <v>FRNKFR001</v>
          </cell>
          <cell r="B201" t="str">
            <v>-  (192)</v>
          </cell>
          <cell r="C201" t="str">
            <v>Frankfurt-Trust Investment-Gesellschaft mbH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-3700</v>
          </cell>
          <cell r="J201">
            <v>3700</v>
          </cell>
          <cell r="K201">
            <v>3700</v>
          </cell>
          <cell r="L201">
            <v>9200</v>
          </cell>
          <cell r="M201" t="str">
            <v>ZERO</v>
          </cell>
          <cell r="N201" t="str">
            <v>Investment Advisor</v>
          </cell>
          <cell r="O201" t="str">
            <v>Core Growth</v>
          </cell>
          <cell r="P201" t="str">
            <v>Low</v>
          </cell>
          <cell r="Q201">
            <v>8.8241045119999999</v>
          </cell>
          <cell r="R201" t="str">
            <v>Frankfurt</v>
          </cell>
          <cell r="S201" t="str">
            <v>N/A</v>
          </cell>
          <cell r="T201" t="str">
            <v>Germany</v>
          </cell>
          <cell r="U201" t="str">
            <v>Sal. Oppenheim jr. &amp; Cie.</v>
          </cell>
        </row>
        <row r="202">
          <cell r="A202" t="str">
            <v>ALLFND001</v>
          </cell>
          <cell r="B202" t="str">
            <v>150  (137)</v>
          </cell>
          <cell r="C202" t="str">
            <v>Pioneer Investments Kapitalanlagegesellschaft mbH</v>
          </cell>
          <cell r="D202">
            <v>3.7636111666009227E-5</v>
          </cell>
          <cell r="E202">
            <v>1.0137946252022743E-4</v>
          </cell>
          <cell r="F202">
            <v>21517</v>
          </cell>
          <cell r="G202">
            <v>0</v>
          </cell>
          <cell r="H202">
            <v>21517</v>
          </cell>
          <cell r="I202">
            <v>1141</v>
          </cell>
          <cell r="J202">
            <v>20376</v>
          </cell>
          <cell r="K202">
            <v>14766</v>
          </cell>
          <cell r="L202">
            <v>9028</v>
          </cell>
          <cell r="M202" t="str">
            <v>TF</v>
          </cell>
          <cell r="N202" t="str">
            <v>Investment Advisor</v>
          </cell>
          <cell r="O202" t="str">
            <v>Core Growth</v>
          </cell>
          <cell r="P202" t="str">
            <v>Mod</v>
          </cell>
          <cell r="Q202">
            <v>24.940624683999999</v>
          </cell>
          <cell r="R202" t="str">
            <v>Unterföhring</v>
          </cell>
          <cell r="S202" t="str">
            <v>N/A</v>
          </cell>
          <cell r="T202" t="str">
            <v>Germany</v>
          </cell>
          <cell r="U202" t="str">
            <v>Unicredit Group</v>
          </cell>
        </row>
        <row r="203">
          <cell r="A203" t="str">
            <v>RFFSNK002</v>
          </cell>
          <cell r="B203" t="str">
            <v>187  (-)</v>
          </cell>
          <cell r="C203" t="str">
            <v>Raiffeisen Kapitalanlage-Gesellschaft mbH</v>
          </cell>
          <cell r="D203">
            <v>1.5513067545003294E-5</v>
          </cell>
          <cell r="E203">
            <v>4.1787166105493196E-5</v>
          </cell>
          <cell r="F203">
            <v>8869</v>
          </cell>
          <cell r="G203">
            <v>0</v>
          </cell>
          <cell r="H203">
            <v>8869</v>
          </cell>
          <cell r="I203">
            <v>8869</v>
          </cell>
          <cell r="J203">
            <v>0</v>
          </cell>
          <cell r="K203">
            <v>8869</v>
          </cell>
          <cell r="L203">
            <v>8869</v>
          </cell>
          <cell r="M203" t="str">
            <v>TF</v>
          </cell>
          <cell r="N203" t="str">
            <v>Investment Advisor</v>
          </cell>
          <cell r="O203" t="str">
            <v>Core Value</v>
          </cell>
          <cell r="P203" t="str">
            <v>Mod</v>
          </cell>
          <cell r="Q203">
            <v>5.6785176670000004</v>
          </cell>
          <cell r="R203" t="str">
            <v>Vienna</v>
          </cell>
          <cell r="S203" t="str">
            <v>N/A</v>
          </cell>
          <cell r="T203" t="str">
            <v>Austria</v>
          </cell>
          <cell r="U203" t="str">
            <v>Raiffeisen Kapitalanlage-Gesellschaft mbH</v>
          </cell>
        </row>
        <row r="204">
          <cell r="A204" t="str">
            <v>ERCNSL001</v>
          </cell>
          <cell r="B204" t="str">
            <v>-  (-)</v>
          </cell>
          <cell r="C204" t="str">
            <v>Systema Asset Management SGR S.p.A.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8416</v>
          </cell>
          <cell r="L204">
            <v>8812</v>
          </cell>
          <cell r="M204" t="str">
            <v>ZERO</v>
          </cell>
          <cell r="N204" t="str">
            <v>Investment Advisor</v>
          </cell>
          <cell r="O204" t="str">
            <v>GARP</v>
          </cell>
          <cell r="P204" t="str">
            <v>High</v>
          </cell>
          <cell r="Q204">
            <v>0.102424232</v>
          </cell>
          <cell r="R204" t="str">
            <v>Milan</v>
          </cell>
          <cell r="S204" t="str">
            <v>N/A</v>
          </cell>
          <cell r="T204" t="str">
            <v>Italy</v>
          </cell>
          <cell r="U204" t="str">
            <v>Banca Popolare di Bari Scarl</v>
          </cell>
        </row>
        <row r="205">
          <cell r="A205" t="str">
            <v>TNKSGR001</v>
          </cell>
          <cell r="B205" t="str">
            <v>-  (-)</v>
          </cell>
          <cell r="C205" t="str">
            <v>Tank SGR S.p.A.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8501</v>
          </cell>
          <cell r="M205" t="str">
            <v>ZERO</v>
          </cell>
          <cell r="N205" t="str">
            <v>Investment Advisor</v>
          </cell>
          <cell r="O205" t="str">
            <v>N/A</v>
          </cell>
          <cell r="P205" t="str">
            <v>High</v>
          </cell>
          <cell r="Q205">
            <v>1.2199952999999999E-2</v>
          </cell>
          <cell r="R205" t="str">
            <v>Milan</v>
          </cell>
          <cell r="S205" t="str">
            <v>N/A</v>
          </cell>
          <cell r="T205" t="str">
            <v>Italy</v>
          </cell>
          <cell r="U205" t="str">
            <v>Tank SGR S.p.A.</v>
          </cell>
        </row>
        <row r="206">
          <cell r="A206" t="str">
            <v>PRDNTL004</v>
          </cell>
          <cell r="B206" t="str">
            <v>194  (166)</v>
          </cell>
          <cell r="C206" t="str">
            <v>M &amp; G Investment Management Ltd.</v>
          </cell>
          <cell r="D206">
            <v>1.2768676635305451E-5</v>
          </cell>
          <cell r="E206">
            <v>3.4394668234310554E-5</v>
          </cell>
          <cell r="F206">
            <v>7300</v>
          </cell>
          <cell r="G206">
            <v>0</v>
          </cell>
          <cell r="H206">
            <v>7300</v>
          </cell>
          <cell r="I206">
            <v>-1200</v>
          </cell>
          <cell r="J206">
            <v>8500</v>
          </cell>
          <cell r="K206">
            <v>8500</v>
          </cell>
          <cell r="L206">
            <v>8500</v>
          </cell>
          <cell r="M206" t="str">
            <v>CB</v>
          </cell>
          <cell r="N206" t="str">
            <v>Investment Advisor</v>
          </cell>
          <cell r="O206" t="str">
            <v>Core Value</v>
          </cell>
          <cell r="P206" t="str">
            <v>Mod</v>
          </cell>
          <cell r="Q206">
            <v>105.62599018900001</v>
          </cell>
          <cell r="R206" t="str">
            <v>London</v>
          </cell>
          <cell r="S206" t="str">
            <v>N/A</v>
          </cell>
          <cell r="T206" t="str">
            <v>United Kingdom</v>
          </cell>
          <cell r="U206" t="str">
            <v>Prudential plc</v>
          </cell>
        </row>
        <row r="207">
          <cell r="A207" t="str">
            <v>HLLNDB004</v>
          </cell>
          <cell r="B207" t="str">
            <v>-  (110)</v>
          </cell>
          <cell r="C207" t="str">
            <v>Allianz Nederland Asset Management B.V.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40000</v>
          </cell>
          <cell r="J207">
            <v>40000</v>
          </cell>
          <cell r="K207">
            <v>40000</v>
          </cell>
          <cell r="L207">
            <v>8000</v>
          </cell>
          <cell r="M207" t="str">
            <v>ZERO</v>
          </cell>
          <cell r="N207" t="str">
            <v>Investment Advisor</v>
          </cell>
          <cell r="O207" t="str">
            <v>Momentum</v>
          </cell>
          <cell r="P207" t="str">
            <v>Mod</v>
          </cell>
          <cell r="Q207">
            <v>3.3426047759999999</v>
          </cell>
          <cell r="R207" t="str">
            <v>Nieuwegein</v>
          </cell>
          <cell r="S207" t="str">
            <v>N/A</v>
          </cell>
          <cell r="T207" t="str">
            <v>Netherlands</v>
          </cell>
          <cell r="U207" t="str">
            <v>Allianz Group</v>
          </cell>
        </row>
        <row r="208">
          <cell r="A208" t="str">
            <v>BLGRVC001</v>
          </cell>
          <cell r="B208" t="str">
            <v>202  (179)</v>
          </cell>
          <cell r="C208" t="str">
            <v>Belgrave Capital Management, Ltd.</v>
          </cell>
          <cell r="D208">
            <v>1.0494802713949686E-5</v>
          </cell>
          <cell r="E208">
            <v>2.8269590329570319E-5</v>
          </cell>
          <cell r="F208">
            <v>6000</v>
          </cell>
          <cell r="G208">
            <v>0</v>
          </cell>
          <cell r="H208">
            <v>6000</v>
          </cell>
          <cell r="I208">
            <v>0</v>
          </cell>
          <cell r="J208">
            <v>6000</v>
          </cell>
          <cell r="K208">
            <v>0</v>
          </cell>
          <cell r="L208">
            <v>8000</v>
          </cell>
          <cell r="M208" t="str">
            <v>Filing</v>
          </cell>
          <cell r="N208" t="str">
            <v>Hedge Fund</v>
          </cell>
          <cell r="O208" t="str">
            <v>Specialty</v>
          </cell>
          <cell r="P208" t="str">
            <v>High</v>
          </cell>
          <cell r="Q208">
            <v>2.1062222350000002</v>
          </cell>
          <cell r="R208" t="str">
            <v>London</v>
          </cell>
          <cell r="S208" t="str">
            <v>N/A</v>
          </cell>
          <cell r="T208" t="str">
            <v>United Kingdom</v>
          </cell>
          <cell r="U208" t="str">
            <v>Belgrave Capital Management, Ltd.</v>
          </cell>
        </row>
        <row r="209">
          <cell r="A209" t="str">
            <v>ARGNTB001</v>
          </cell>
          <cell r="B209" t="str">
            <v>195  (172)</v>
          </cell>
          <cell r="C209" t="str">
            <v>Argenta Fund</v>
          </cell>
          <cell r="D209">
            <v>1.2632244200024104E-5</v>
          </cell>
          <cell r="E209">
            <v>3.4027163560026144E-5</v>
          </cell>
          <cell r="F209">
            <v>7222</v>
          </cell>
          <cell r="G209">
            <v>0</v>
          </cell>
          <cell r="H209">
            <v>7222</v>
          </cell>
          <cell r="I209">
            <v>0</v>
          </cell>
          <cell r="J209">
            <v>7222</v>
          </cell>
          <cell r="K209">
            <v>0</v>
          </cell>
          <cell r="L209">
            <v>7550</v>
          </cell>
          <cell r="M209" t="str">
            <v>Filing</v>
          </cell>
          <cell r="N209" t="str">
            <v>Investment Advisor</v>
          </cell>
          <cell r="O209" t="str">
            <v>Growth</v>
          </cell>
          <cell r="P209" t="str">
            <v>Low</v>
          </cell>
          <cell r="Q209">
            <v>0.58519914299999998</v>
          </cell>
          <cell r="R209" t="str">
            <v>Luxembourg</v>
          </cell>
          <cell r="S209" t="str">
            <v>N/A</v>
          </cell>
          <cell r="T209" t="str">
            <v>Luxembourg</v>
          </cell>
          <cell r="U209" t="str">
            <v>Argenta Bank</v>
          </cell>
        </row>
        <row r="210">
          <cell r="A210" t="str">
            <v>PNGRSS001</v>
          </cell>
          <cell r="B210" t="str">
            <v>200  (178)</v>
          </cell>
          <cell r="C210" t="str">
            <v>PanAgora Asset Management Inc.</v>
          </cell>
          <cell r="D210">
            <v>1.107901339835955E-5</v>
          </cell>
          <cell r="E210">
            <v>2.9843264191249734E-5</v>
          </cell>
          <cell r="F210">
            <v>6334</v>
          </cell>
          <cell r="G210">
            <v>0</v>
          </cell>
          <cell r="H210">
            <v>6334</v>
          </cell>
          <cell r="I210">
            <v>0</v>
          </cell>
          <cell r="J210">
            <v>6334</v>
          </cell>
          <cell r="K210">
            <v>6334</v>
          </cell>
          <cell r="L210">
            <v>7020</v>
          </cell>
          <cell r="M210" t="str">
            <v>CB</v>
          </cell>
          <cell r="N210" t="str">
            <v>Investment Advisor/Hedge Fund</v>
          </cell>
          <cell r="O210" t="str">
            <v>GARP</v>
          </cell>
          <cell r="P210" t="str">
            <v>Mod</v>
          </cell>
          <cell r="Q210">
            <v>0.27921793700000003</v>
          </cell>
          <cell r="R210" t="str">
            <v>Boston</v>
          </cell>
          <cell r="S210" t="str">
            <v>MA</v>
          </cell>
          <cell r="T210" t="str">
            <v>United States</v>
          </cell>
          <cell r="U210" t="str">
            <v xml:space="preserve">Power Corp of Canada                                                    </v>
          </cell>
        </row>
        <row r="211">
          <cell r="A211" t="str">
            <v>CNTRLF006</v>
          </cell>
          <cell r="B211" t="str">
            <v>-  (-)</v>
          </cell>
          <cell r="C211" t="str">
            <v>Crédito Agrícola Gest-Sociedade Gest de Fundos d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825</v>
          </cell>
          <cell r="M211" t="str">
            <v>TF</v>
          </cell>
          <cell r="N211" t="str">
            <v>Investment Advisor</v>
          </cell>
          <cell r="O211" t="str">
            <v>GARP</v>
          </cell>
          <cell r="P211" t="str">
            <v>Mod</v>
          </cell>
          <cell r="Q211">
            <v>0.118744293</v>
          </cell>
          <cell r="R211" t="str">
            <v>Lisbon</v>
          </cell>
          <cell r="S211" t="str">
            <v>N/A</v>
          </cell>
          <cell r="T211" t="str">
            <v>Portugal</v>
          </cell>
          <cell r="U211" t="str">
            <v>CAIXA CENTRAL - Caixa Central de Crédito Agrícola Mútuo, CRL</v>
          </cell>
        </row>
        <row r="212">
          <cell r="A212" t="str">
            <v>STGTNS001</v>
          </cell>
          <cell r="B212" t="str">
            <v>197  (174)</v>
          </cell>
          <cell r="C212" t="str">
            <v>Danske Capital (Sweden)</v>
          </cell>
          <cell r="D212">
            <v>1.1911601080332892E-5</v>
          </cell>
          <cell r="E212">
            <v>3.2085985024062312E-5</v>
          </cell>
          <cell r="F212">
            <v>6810</v>
          </cell>
          <cell r="G212">
            <v>0</v>
          </cell>
          <cell r="H212">
            <v>6810</v>
          </cell>
          <cell r="I212">
            <v>0</v>
          </cell>
          <cell r="J212">
            <v>6810</v>
          </cell>
          <cell r="K212">
            <v>6810</v>
          </cell>
          <cell r="L212">
            <v>6810</v>
          </cell>
          <cell r="M212" t="str">
            <v>Filing</v>
          </cell>
          <cell r="N212" t="str">
            <v>Investment Advisor</v>
          </cell>
          <cell r="O212" t="str">
            <v>N/A</v>
          </cell>
          <cell r="P212" t="str">
            <v>High</v>
          </cell>
          <cell r="Q212">
            <v>1.3182316039999999</v>
          </cell>
          <cell r="R212" t="str">
            <v>Stockholm</v>
          </cell>
          <cell r="S212" t="str">
            <v>N/A</v>
          </cell>
          <cell r="T212" t="str">
            <v>Sweden</v>
          </cell>
          <cell r="U212" t="str">
            <v>Danske Bank</v>
          </cell>
        </row>
        <row r="213">
          <cell r="A213" t="str">
            <v>INVSCM002</v>
          </cell>
          <cell r="B213" t="str">
            <v>-  (-)</v>
          </cell>
          <cell r="C213" t="str">
            <v>INVESCO Asset Management Limit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81</v>
          </cell>
          <cell r="L213">
            <v>6681</v>
          </cell>
          <cell r="M213" t="str">
            <v>TF</v>
          </cell>
          <cell r="N213" t="str">
            <v>Investment Advisor</v>
          </cell>
          <cell r="O213" t="str">
            <v>Core Value</v>
          </cell>
          <cell r="P213" t="str">
            <v>Mod</v>
          </cell>
          <cell r="Q213">
            <v>67.974210767000002</v>
          </cell>
          <cell r="R213" t="str">
            <v>Henley-on-Thames</v>
          </cell>
          <cell r="S213" t="str">
            <v>N/A</v>
          </cell>
          <cell r="T213" t="str">
            <v>United Kingdom</v>
          </cell>
          <cell r="U213" t="str">
            <v>INVESCO PLC</v>
          </cell>
        </row>
        <row r="214">
          <cell r="A214" t="str">
            <v>BNKLCH001</v>
          </cell>
          <cell r="B214" t="str">
            <v>-  (195)</v>
          </cell>
          <cell r="C214" t="str">
            <v>INVESCO Asset Management Deutschland GmbH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3216</v>
          </cell>
          <cell r="J214">
            <v>3216</v>
          </cell>
          <cell r="K214">
            <v>3216</v>
          </cell>
          <cell r="L214">
            <v>6681</v>
          </cell>
          <cell r="M214" t="str">
            <v>TF</v>
          </cell>
          <cell r="N214" t="str">
            <v>Investment Advisor</v>
          </cell>
          <cell r="O214" t="str">
            <v>Core Value</v>
          </cell>
          <cell r="P214" t="str">
            <v>Mod</v>
          </cell>
          <cell r="Q214">
            <v>3.9666554920000001</v>
          </cell>
          <cell r="R214" t="str">
            <v>Frankfurt</v>
          </cell>
          <cell r="S214" t="str">
            <v>N/A</v>
          </cell>
          <cell r="T214" t="str">
            <v>Germany</v>
          </cell>
          <cell r="U214" t="str">
            <v>INVESCO PLC</v>
          </cell>
        </row>
        <row r="215">
          <cell r="A215" t="str">
            <v>FMPTPF001</v>
          </cell>
          <cell r="B215" t="str">
            <v>201  (75)</v>
          </cell>
          <cell r="C215" t="str">
            <v>Tredje AP Fonden</v>
          </cell>
          <cell r="D215">
            <v>1.0841131203510025E-5</v>
          </cell>
          <cell r="E215">
            <v>2.920248681044614E-5</v>
          </cell>
          <cell r="F215">
            <v>6198</v>
          </cell>
          <cell r="G215">
            <v>0</v>
          </cell>
          <cell r="H215">
            <v>6198</v>
          </cell>
          <cell r="I215">
            <v>-112145</v>
          </cell>
          <cell r="J215">
            <v>118343</v>
          </cell>
          <cell r="K215">
            <v>118343</v>
          </cell>
          <cell r="L215">
            <v>6198</v>
          </cell>
          <cell r="M215" t="str">
            <v>CB</v>
          </cell>
          <cell r="N215" t="str">
            <v>Pension Fund</v>
          </cell>
          <cell r="O215" t="str">
            <v>Core Growth</v>
          </cell>
          <cell r="P215" t="str">
            <v>Low</v>
          </cell>
          <cell r="Q215">
            <v>16.610544017999999</v>
          </cell>
          <cell r="R215" t="str">
            <v>Stockholm</v>
          </cell>
          <cell r="S215" t="str">
            <v>N/A</v>
          </cell>
          <cell r="T215" t="str">
            <v>Sweden</v>
          </cell>
          <cell r="U215" t="str">
            <v>Swedish National Pension Group</v>
          </cell>
        </row>
        <row r="216">
          <cell r="A216" t="str">
            <v>INVSTB002</v>
          </cell>
          <cell r="B216" t="str">
            <v>105  (95)</v>
          </cell>
          <cell r="C216" t="str">
            <v>Invest Banca S.p.A.</v>
          </cell>
          <cell r="D216">
            <v>1.064802683357335E-4</v>
          </cell>
          <cell r="E216">
            <v>2.8682326348382044E-4</v>
          </cell>
          <cell r="F216">
            <v>60876</v>
          </cell>
          <cell r="G216">
            <v>0</v>
          </cell>
          <cell r="H216">
            <v>60876</v>
          </cell>
          <cell r="I216">
            <v>0</v>
          </cell>
          <cell r="J216">
            <v>60876</v>
          </cell>
          <cell r="K216">
            <v>60418</v>
          </cell>
          <cell r="L216">
            <v>6061</v>
          </cell>
          <cell r="M216" t="str">
            <v>Carry</v>
          </cell>
          <cell r="N216" t="str">
            <v>Investment Advisor</v>
          </cell>
          <cell r="O216" t="str">
            <v>N/A</v>
          </cell>
          <cell r="P216" t="str">
            <v>N/A</v>
          </cell>
          <cell r="Q216">
            <v>0</v>
          </cell>
          <cell r="R216" t="str">
            <v>Empoli</v>
          </cell>
          <cell r="S216" t="str">
            <v>N/A</v>
          </cell>
          <cell r="T216" t="str">
            <v>Italy</v>
          </cell>
          <cell r="U216" t="str">
            <v>Invest Banca S.p.A.</v>
          </cell>
        </row>
        <row r="217">
          <cell r="A217" t="str">
            <v>SNSBNK001</v>
          </cell>
          <cell r="B217" t="str">
            <v>211  (180)</v>
          </cell>
          <cell r="C217" t="str">
            <v>SNS Asset Management</v>
          </cell>
          <cell r="D217">
            <v>8.7264284566491634E-6</v>
          </cell>
          <cell r="E217">
            <v>2.350616435903772E-5</v>
          </cell>
          <cell r="F217">
            <v>4989</v>
          </cell>
          <cell r="G217">
            <v>0</v>
          </cell>
          <cell r="H217">
            <v>4989</v>
          </cell>
          <cell r="I217">
            <v>-932</v>
          </cell>
          <cell r="J217">
            <v>5921</v>
          </cell>
          <cell r="K217">
            <v>0</v>
          </cell>
          <cell r="L217">
            <v>5921</v>
          </cell>
          <cell r="M217" t="str">
            <v>TF</v>
          </cell>
          <cell r="N217" t="str">
            <v>Investment Advisor</v>
          </cell>
          <cell r="O217" t="str">
            <v>Growth</v>
          </cell>
          <cell r="P217" t="str">
            <v>Low</v>
          </cell>
          <cell r="Q217">
            <v>2.7880745689999999</v>
          </cell>
          <cell r="R217" t="str">
            <v>S-Hertogenbosch</v>
          </cell>
          <cell r="S217" t="str">
            <v>N/A</v>
          </cell>
          <cell r="T217" t="str">
            <v>Netherlands</v>
          </cell>
          <cell r="U217" t="str">
            <v>SNS Reaal Groep NV</v>
          </cell>
        </row>
        <row r="218">
          <cell r="A218" t="str">
            <v>STNDRD003</v>
          </cell>
          <cell r="B218" t="str">
            <v>186  (159)</v>
          </cell>
          <cell r="C218" t="str">
            <v>Standard Life Investments Ltd.</v>
          </cell>
          <cell r="D218">
            <v>1.5714217930353995E-5</v>
          </cell>
          <cell r="E218">
            <v>4.2328999920143293E-5</v>
          </cell>
          <cell r="F218">
            <v>8984</v>
          </cell>
          <cell r="G218">
            <v>0</v>
          </cell>
          <cell r="H218">
            <v>8984</v>
          </cell>
          <cell r="I218">
            <v>-2800</v>
          </cell>
          <cell r="J218">
            <v>11784</v>
          </cell>
          <cell r="K218">
            <v>11884</v>
          </cell>
          <cell r="L218">
            <v>5385</v>
          </cell>
          <cell r="M218" t="str">
            <v>TF</v>
          </cell>
          <cell r="N218" t="str">
            <v>Investment Advisor</v>
          </cell>
          <cell r="O218" t="str">
            <v>Core Growth</v>
          </cell>
          <cell r="P218" t="str">
            <v>High</v>
          </cell>
          <cell r="Q218">
            <v>80.789636600999998</v>
          </cell>
          <cell r="R218" t="str">
            <v>Edinburgh</v>
          </cell>
          <cell r="S218" t="str">
            <v>N/A</v>
          </cell>
          <cell r="T218" t="str">
            <v>United Kingdom</v>
          </cell>
          <cell r="U218" t="str">
            <v>Standard Life Investments Ltd.</v>
          </cell>
        </row>
        <row r="219">
          <cell r="A219" t="str">
            <v>MRGNST001</v>
          </cell>
          <cell r="B219" t="str">
            <v>214  (182)</v>
          </cell>
          <cell r="C219" t="str">
            <v>Morgan Stanley Investment Management Inc. (US)</v>
          </cell>
          <cell r="D219">
            <v>8.2471657993787945E-6</v>
          </cell>
          <cell r="E219">
            <v>2.221518640065401E-5</v>
          </cell>
          <cell r="F219">
            <v>4715</v>
          </cell>
          <cell r="G219">
            <v>0</v>
          </cell>
          <cell r="H219">
            <v>4715</v>
          </cell>
          <cell r="I219">
            <v>-579</v>
          </cell>
          <cell r="J219">
            <v>5294</v>
          </cell>
          <cell r="K219">
            <v>5294</v>
          </cell>
          <cell r="L219">
            <v>5300</v>
          </cell>
          <cell r="M219" t="str">
            <v>CB</v>
          </cell>
          <cell r="N219" t="str">
            <v>Investment Advisor</v>
          </cell>
          <cell r="O219" t="str">
            <v>GARP</v>
          </cell>
          <cell r="P219" t="str">
            <v>Mod</v>
          </cell>
          <cell r="Q219">
            <v>98.065011631999994</v>
          </cell>
          <cell r="R219" t="str">
            <v>New York</v>
          </cell>
          <cell r="S219" t="str">
            <v>NY</v>
          </cell>
          <cell r="T219" t="str">
            <v>United States</v>
          </cell>
          <cell r="U219" t="str">
            <v>Morgan Stanley &amp; Co. Inc.</v>
          </cell>
        </row>
        <row r="220">
          <cell r="A220" t="str">
            <v>PGGMPN001</v>
          </cell>
          <cell r="B220" t="str">
            <v>207  (184)</v>
          </cell>
          <cell r="C220" t="str">
            <v>Stichting PGGM Pensioenfonds</v>
          </cell>
          <cell r="D220">
            <v>8.9730563204269805E-6</v>
          </cell>
          <cell r="E220">
            <v>2.4170499731782625E-5</v>
          </cell>
          <cell r="F220">
            <v>5130</v>
          </cell>
          <cell r="G220">
            <v>0</v>
          </cell>
          <cell r="H220">
            <v>5130</v>
          </cell>
          <cell r="I220">
            <v>0</v>
          </cell>
          <cell r="J220">
            <v>5130</v>
          </cell>
          <cell r="K220">
            <v>5130</v>
          </cell>
          <cell r="L220">
            <v>5130</v>
          </cell>
          <cell r="M220" t="str">
            <v>CB</v>
          </cell>
          <cell r="N220" t="str">
            <v>Pension Fund</v>
          </cell>
          <cell r="O220" t="str">
            <v>GARP</v>
          </cell>
          <cell r="P220" t="str">
            <v>High</v>
          </cell>
          <cell r="Q220">
            <v>7.2629135480000002</v>
          </cell>
          <cell r="R220" t="str">
            <v>Zeist</v>
          </cell>
          <cell r="S220" t="str">
            <v>N/A</v>
          </cell>
          <cell r="T220" t="str">
            <v>Netherlands</v>
          </cell>
          <cell r="U220" t="str">
            <v>Stichting PGGM Pensioenfonds</v>
          </cell>
        </row>
        <row r="221">
          <cell r="A221" t="str">
            <v>PCFCNV001</v>
          </cell>
          <cell r="B221" t="str">
            <v>171  (160)</v>
          </cell>
          <cell r="C221" t="str">
            <v>Parametric Portfolio Associates</v>
          </cell>
          <cell r="D221">
            <v>2.1851928384228903E-5</v>
          </cell>
          <cell r="E221">
            <v>5.8861998664553666E-5</v>
          </cell>
          <cell r="F221">
            <v>12493</v>
          </cell>
          <cell r="G221">
            <v>0</v>
          </cell>
          <cell r="H221">
            <v>12493</v>
          </cell>
          <cell r="I221">
            <v>1030</v>
          </cell>
          <cell r="J221">
            <v>11463</v>
          </cell>
          <cell r="K221">
            <v>6076</v>
          </cell>
          <cell r="L221">
            <v>5076</v>
          </cell>
          <cell r="M221" t="str">
            <v>TF</v>
          </cell>
          <cell r="N221" t="str">
            <v>Investment Advisor</v>
          </cell>
          <cell r="O221" t="str">
            <v>Deep Value</v>
          </cell>
          <cell r="P221" t="str">
            <v>Low</v>
          </cell>
          <cell r="Q221">
            <v>21.535734718</v>
          </cell>
          <cell r="R221" t="str">
            <v>Seattle</v>
          </cell>
          <cell r="S221" t="str">
            <v>WA</v>
          </cell>
          <cell r="T221" t="str">
            <v>United States</v>
          </cell>
          <cell r="U221" t="str">
            <v>Eaton Vance Corp.</v>
          </cell>
        </row>
        <row r="222">
          <cell r="A222" t="str">
            <v>ARCLNV001</v>
          </cell>
          <cell r="B222" t="str">
            <v>141  (185)</v>
          </cell>
          <cell r="C222" t="str">
            <v>Arcalia Inversiones S.A.</v>
          </cell>
          <cell r="D222">
            <v>4.7119915051848429E-5</v>
          </cell>
          <cell r="E222">
            <v>1.2692574898138248E-4</v>
          </cell>
          <cell r="F222">
            <v>26939</v>
          </cell>
          <cell r="G222">
            <v>0</v>
          </cell>
          <cell r="H222">
            <v>26939</v>
          </cell>
          <cell r="I222">
            <v>21931</v>
          </cell>
          <cell r="J222">
            <v>5008</v>
          </cell>
          <cell r="K222">
            <v>5008</v>
          </cell>
          <cell r="L222">
            <v>5012</v>
          </cell>
          <cell r="M222" t="str">
            <v>Filing</v>
          </cell>
          <cell r="N222" t="str">
            <v>Investment Advisor</v>
          </cell>
          <cell r="O222" t="str">
            <v>Growth</v>
          </cell>
          <cell r="P222" t="str">
            <v>Mod</v>
          </cell>
          <cell r="Q222">
            <v>1.4997326950000001</v>
          </cell>
          <cell r="R222" t="str">
            <v>Madrid</v>
          </cell>
          <cell r="S222" t="str">
            <v>N/A</v>
          </cell>
          <cell r="T222" t="str">
            <v>Spain</v>
          </cell>
          <cell r="U222" t="str">
            <v>Caja de Ahorros de Valencia, Castellón y Alicante, Bancaja</v>
          </cell>
        </row>
        <row r="223">
          <cell r="A223" t="str">
            <v>NRDNVS001</v>
          </cell>
          <cell r="B223" t="str">
            <v>-  (-)</v>
          </cell>
          <cell r="C223" t="str">
            <v>Nordinvest Norddeutsche Investment-Gesellschaft mb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5000</v>
          </cell>
          <cell r="L223">
            <v>5000</v>
          </cell>
          <cell r="M223" t="str">
            <v>TF</v>
          </cell>
          <cell r="N223" t="str">
            <v>Investment Advisor</v>
          </cell>
          <cell r="O223" t="str">
            <v>Core Growth</v>
          </cell>
          <cell r="P223" t="str">
            <v>Mod</v>
          </cell>
          <cell r="Q223">
            <v>2.245527542</v>
          </cell>
          <cell r="R223" t="str">
            <v>Hamburg</v>
          </cell>
          <cell r="S223" t="str">
            <v>N/A</v>
          </cell>
          <cell r="T223" t="str">
            <v>Germany</v>
          </cell>
          <cell r="U223" t="str">
            <v>Unicredit Group</v>
          </cell>
        </row>
        <row r="224">
          <cell r="A224" t="str">
            <v>CJSPNF001</v>
          </cell>
          <cell r="B224" t="str">
            <v>237  (212)</v>
          </cell>
          <cell r="C224" t="str">
            <v>Caja España Fondos S.A.</v>
          </cell>
          <cell r="D224">
            <v>2.6936660299137525E-6</v>
          </cell>
          <cell r="E224">
            <v>7.2558615179230486E-6</v>
          </cell>
          <cell r="F224">
            <v>1540</v>
          </cell>
          <cell r="G224">
            <v>0</v>
          </cell>
          <cell r="H224">
            <v>1540</v>
          </cell>
          <cell r="I224">
            <v>-4</v>
          </cell>
          <cell r="J224">
            <v>1544</v>
          </cell>
          <cell r="K224">
            <v>1544</v>
          </cell>
          <cell r="L224">
            <v>4741</v>
          </cell>
          <cell r="M224" t="str">
            <v>Filing</v>
          </cell>
          <cell r="N224" t="str">
            <v>Investment Advisor</v>
          </cell>
          <cell r="O224" t="str">
            <v>GARP</v>
          </cell>
          <cell r="P224" t="str">
            <v>Mod</v>
          </cell>
          <cell r="Q224">
            <v>0.337511375</v>
          </cell>
          <cell r="R224" t="str">
            <v>Madrid</v>
          </cell>
          <cell r="S224" t="str">
            <v>N/A</v>
          </cell>
          <cell r="T224" t="str">
            <v>Spain</v>
          </cell>
          <cell r="U224" t="str">
            <v>Caja Espana De Inversiones</v>
          </cell>
        </row>
        <row r="225">
          <cell r="A225" t="str">
            <v>KLNWRT002</v>
          </cell>
          <cell r="B225" t="str">
            <v>215  (188)</v>
          </cell>
          <cell r="C225" t="str">
            <v>RCM (UK) Ltd.</v>
          </cell>
          <cell r="D225">
            <v>8.2034374547373369E-6</v>
          </cell>
          <cell r="E225">
            <v>2.2097396440947468E-5</v>
          </cell>
          <cell r="F225">
            <v>4690</v>
          </cell>
          <cell r="G225">
            <v>0</v>
          </cell>
          <cell r="H225">
            <v>4690</v>
          </cell>
          <cell r="I225">
            <v>0</v>
          </cell>
          <cell r="J225">
            <v>4690</v>
          </cell>
          <cell r="K225">
            <v>16390</v>
          </cell>
          <cell r="L225">
            <v>4690</v>
          </cell>
          <cell r="M225" t="str">
            <v>TF</v>
          </cell>
          <cell r="N225" t="str">
            <v>Investment Advisor</v>
          </cell>
          <cell r="O225" t="str">
            <v>Core Growth</v>
          </cell>
          <cell r="P225" t="str">
            <v>Mod</v>
          </cell>
          <cell r="Q225">
            <v>11.44499515</v>
          </cell>
          <cell r="R225" t="str">
            <v>London</v>
          </cell>
          <cell r="S225" t="str">
            <v>N/A</v>
          </cell>
          <cell r="T225" t="str">
            <v>United Kingdom</v>
          </cell>
          <cell r="U225" t="str">
            <v>Allianz Group</v>
          </cell>
        </row>
        <row r="226">
          <cell r="A226" t="str">
            <v>STTSTR027</v>
          </cell>
          <cell r="B226" t="str">
            <v>213  (-)</v>
          </cell>
          <cell r="C226" t="str">
            <v>State Street Global Advisors Ltd. (Canada)</v>
          </cell>
          <cell r="D226">
            <v>8.2489149331644529E-6</v>
          </cell>
          <cell r="E226">
            <v>2.2219897999042272E-5</v>
          </cell>
          <cell r="F226">
            <v>4716</v>
          </cell>
          <cell r="G226">
            <v>0</v>
          </cell>
          <cell r="H226">
            <v>4716</v>
          </cell>
          <cell r="I226">
            <v>4716</v>
          </cell>
          <cell r="J226">
            <v>0</v>
          </cell>
          <cell r="K226">
            <v>4716</v>
          </cell>
          <cell r="L226">
            <v>4079</v>
          </cell>
          <cell r="M226" t="str">
            <v>CB</v>
          </cell>
          <cell r="N226" t="str">
            <v>Investment Advisor</v>
          </cell>
          <cell r="O226" t="str">
            <v>Index</v>
          </cell>
          <cell r="P226" t="str">
            <v>Low</v>
          </cell>
          <cell r="Q226">
            <v>0.86983621799999999</v>
          </cell>
          <cell r="R226" t="str">
            <v>Montreal</v>
          </cell>
          <cell r="S226" t="str">
            <v>N/A</v>
          </cell>
          <cell r="T226" t="str">
            <v>Canada</v>
          </cell>
          <cell r="U226" t="str">
            <v>State Street Corp</v>
          </cell>
        </row>
        <row r="227">
          <cell r="A227" t="str">
            <v>WLLSFR006</v>
          </cell>
          <cell r="B227" t="str">
            <v>224  (201)</v>
          </cell>
          <cell r="C227" t="str">
            <v>Wells Capital Management Inc.</v>
          </cell>
          <cell r="D227">
            <v>4.5564935116398218E-6</v>
          </cell>
          <cell r="E227">
            <v>1.2273713801421781E-5</v>
          </cell>
          <cell r="F227">
            <v>2605</v>
          </cell>
          <cell r="G227">
            <v>0</v>
          </cell>
          <cell r="H227">
            <v>2605</v>
          </cell>
          <cell r="I227">
            <v>-221</v>
          </cell>
          <cell r="J227">
            <v>2826</v>
          </cell>
          <cell r="K227">
            <v>3725</v>
          </cell>
          <cell r="L227">
            <v>3931</v>
          </cell>
          <cell r="M227" t="str">
            <v>Filing</v>
          </cell>
          <cell r="N227" t="str">
            <v>Investment Advisor</v>
          </cell>
          <cell r="O227" t="str">
            <v>Core Value</v>
          </cell>
          <cell r="P227" t="str">
            <v>Mod</v>
          </cell>
          <cell r="Q227">
            <v>44.159073225</v>
          </cell>
          <cell r="R227" t="str">
            <v>San Francisco</v>
          </cell>
          <cell r="S227" t="str">
            <v>CA</v>
          </cell>
          <cell r="T227" t="str">
            <v>United States</v>
          </cell>
          <cell r="U227" t="str">
            <v>Wells Fargo &amp; Company</v>
          </cell>
        </row>
        <row r="228">
          <cell r="A228" t="str">
            <v>HTCHNV001</v>
          </cell>
          <cell r="B228" t="str">
            <v>223  (199)</v>
          </cell>
          <cell r="C228" t="str">
            <v>Hitachi Investment Management Ltd.</v>
          </cell>
          <cell r="D228">
            <v>5.0724879784090148E-6</v>
          </cell>
          <cell r="E228">
            <v>1.3663635325958988E-5</v>
          </cell>
          <cell r="F228">
            <v>2900</v>
          </cell>
          <cell r="G228">
            <v>0</v>
          </cell>
          <cell r="H228">
            <v>2900</v>
          </cell>
          <cell r="I228">
            <v>0</v>
          </cell>
          <cell r="J228">
            <v>2900</v>
          </cell>
          <cell r="K228">
            <v>0</v>
          </cell>
          <cell r="L228">
            <v>3900</v>
          </cell>
          <cell r="M228" t="str">
            <v>Filing</v>
          </cell>
          <cell r="N228" t="str">
            <v>Investment Advisor</v>
          </cell>
          <cell r="O228" t="str">
            <v>Index</v>
          </cell>
          <cell r="P228" t="str">
            <v>Low</v>
          </cell>
          <cell r="Q228">
            <v>0.46864595799999997</v>
          </cell>
          <cell r="R228" t="str">
            <v>Chiyoda-ku (Tokyo)</v>
          </cell>
          <cell r="S228" t="str">
            <v>N/A</v>
          </cell>
          <cell r="T228" t="str">
            <v>Japan</v>
          </cell>
          <cell r="U228" t="str">
            <v>Hitachi Ltd</v>
          </cell>
        </row>
        <row r="229">
          <cell r="A229" t="str">
            <v>SPRXSS001</v>
          </cell>
          <cell r="B229" t="str">
            <v>-  (-)</v>
          </cell>
          <cell r="C229" t="str">
            <v>SPARX Asset Management Co., Ltd.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3881</v>
          </cell>
          <cell r="L229">
            <v>3881</v>
          </cell>
          <cell r="M229" t="str">
            <v>ZERO</v>
          </cell>
          <cell r="N229" t="str">
            <v>Investment Advisor/Hedge Fund</v>
          </cell>
          <cell r="O229" t="str">
            <v>Hedge Fund</v>
          </cell>
          <cell r="P229" t="str">
            <v>High</v>
          </cell>
          <cell r="Q229">
            <v>2.2407708579999999</v>
          </cell>
          <cell r="R229" t="str">
            <v>Shinagawa-ku (Tokyo)</v>
          </cell>
          <cell r="S229" t="str">
            <v>N/A</v>
          </cell>
          <cell r="T229" t="str">
            <v>Japan</v>
          </cell>
          <cell r="U229" t="str">
            <v xml:space="preserve">SPARX Group Co., Ltd. </v>
          </cell>
        </row>
        <row r="230">
          <cell r="A230" t="str">
            <v>BNQNTR001</v>
          </cell>
          <cell r="B230" t="str">
            <v>221  (197)</v>
          </cell>
          <cell r="C230" t="str">
            <v>Dexia Asset Management Luxembourg S.A.</v>
          </cell>
          <cell r="D230">
            <v>5.2194152164043097E-6</v>
          </cell>
          <cell r="E230">
            <v>1.4059409590572973E-5</v>
          </cell>
          <cell r="F230">
            <v>2984</v>
          </cell>
          <cell r="G230">
            <v>0</v>
          </cell>
          <cell r="H230">
            <v>2984</v>
          </cell>
          <cell r="I230">
            <v>0</v>
          </cell>
          <cell r="J230">
            <v>2984</v>
          </cell>
          <cell r="K230">
            <v>3849</v>
          </cell>
          <cell r="L230">
            <v>3849</v>
          </cell>
          <cell r="M230" t="str">
            <v>Filing</v>
          </cell>
          <cell r="N230" t="str">
            <v>Investment Advisor</v>
          </cell>
          <cell r="O230" t="str">
            <v>GARP</v>
          </cell>
          <cell r="P230" t="str">
            <v>Mod</v>
          </cell>
          <cell r="Q230">
            <v>3.6007864930000002</v>
          </cell>
          <cell r="R230" t="str">
            <v>Luxembourg</v>
          </cell>
          <cell r="S230" t="str">
            <v>N/A</v>
          </cell>
          <cell r="T230" t="str">
            <v>Luxembourg</v>
          </cell>
          <cell r="U230" t="str">
            <v>Dexia Groupe</v>
          </cell>
        </row>
        <row r="231">
          <cell r="A231" t="str">
            <v>UBSGST001</v>
          </cell>
          <cell r="B231" t="str">
            <v>-  (193)</v>
          </cell>
          <cell r="C231" t="str">
            <v>UBS Gestión, S.G.I.I.C., S.A.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3548</v>
          </cell>
          <cell r="J231">
            <v>3548</v>
          </cell>
          <cell r="K231">
            <v>3548</v>
          </cell>
          <cell r="L231">
            <v>3541</v>
          </cell>
          <cell r="M231" t="str">
            <v>ZERO</v>
          </cell>
          <cell r="N231" t="str">
            <v>Investment Advisor</v>
          </cell>
          <cell r="O231" t="str">
            <v>Growth</v>
          </cell>
          <cell r="P231" t="str">
            <v>High</v>
          </cell>
          <cell r="Q231">
            <v>0.96779371199999997</v>
          </cell>
          <cell r="R231" t="str">
            <v>Madrid</v>
          </cell>
          <cell r="S231" t="str">
            <v>N/A</v>
          </cell>
          <cell r="T231" t="str">
            <v>Spain</v>
          </cell>
          <cell r="U231" t="str">
            <v>UBS Group</v>
          </cell>
        </row>
        <row r="232">
          <cell r="A232" t="str">
            <v>RNTGST001</v>
          </cell>
          <cell r="B232" t="str">
            <v>-  (131)</v>
          </cell>
          <cell r="C232" t="str">
            <v>Renta 4 Gestora, S.G.I.I.C., S.A.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-24326</v>
          </cell>
          <cell r="J232">
            <v>24326</v>
          </cell>
          <cell r="K232">
            <v>24326</v>
          </cell>
          <cell r="L232">
            <v>3311</v>
          </cell>
          <cell r="M232" t="str">
            <v>TF</v>
          </cell>
          <cell r="N232" t="str">
            <v>Investment Advisor</v>
          </cell>
          <cell r="O232" t="str">
            <v>GARP</v>
          </cell>
          <cell r="P232" t="str">
            <v>High</v>
          </cell>
          <cell r="Q232">
            <v>0.388974286</v>
          </cell>
          <cell r="R232" t="str">
            <v>Madrid</v>
          </cell>
          <cell r="S232" t="str">
            <v>N/A</v>
          </cell>
          <cell r="T232" t="str">
            <v>Spain</v>
          </cell>
          <cell r="U232" t="str">
            <v>Renta 4 Servicios de Inversion, S.A.</v>
          </cell>
        </row>
        <row r="233">
          <cell r="A233" t="str">
            <v>ALTLPZ008</v>
          </cell>
          <cell r="B233" t="str">
            <v>-  (-)</v>
          </cell>
          <cell r="C233" t="str">
            <v>Alte Leipziger Trust Investment-Gesellschaft mbH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91</v>
          </cell>
          <cell r="L233">
            <v>3091</v>
          </cell>
          <cell r="M233" t="str">
            <v>ZERO</v>
          </cell>
          <cell r="N233" t="str">
            <v>Investment Advisor</v>
          </cell>
          <cell r="O233" t="str">
            <v>GARP</v>
          </cell>
          <cell r="P233" t="str">
            <v>Low</v>
          </cell>
          <cell r="Q233">
            <v>1.859068264</v>
          </cell>
          <cell r="R233" t="str">
            <v>Oberursel</v>
          </cell>
          <cell r="S233" t="str">
            <v>N/A</v>
          </cell>
          <cell r="T233" t="str">
            <v>Germany</v>
          </cell>
          <cell r="U233" t="str">
            <v>ALTE LEIPZIGER Holding AG</v>
          </cell>
        </row>
        <row r="234">
          <cell r="A234" t="str">
            <v>BRCLYS121</v>
          </cell>
          <cell r="B234" t="str">
            <v>204  (181)</v>
          </cell>
          <cell r="C234" t="str">
            <v>Barclays Bank (Suisse) S.A.</v>
          </cell>
          <cell r="D234">
            <v>1.0101247612176572E-5</v>
          </cell>
          <cell r="E234">
            <v>2.7209480692211435E-5</v>
          </cell>
          <cell r="F234">
            <v>5775</v>
          </cell>
          <cell r="G234">
            <v>0</v>
          </cell>
          <cell r="H234">
            <v>5775</v>
          </cell>
          <cell r="I234">
            <v>0</v>
          </cell>
          <cell r="J234">
            <v>5775</v>
          </cell>
          <cell r="K234">
            <v>8775</v>
          </cell>
          <cell r="L234">
            <v>3000</v>
          </cell>
          <cell r="M234" t="str">
            <v>TF</v>
          </cell>
          <cell r="N234" t="str">
            <v>Investment Advisor</v>
          </cell>
          <cell r="O234" t="str">
            <v>Core Value</v>
          </cell>
          <cell r="P234" t="str">
            <v>High</v>
          </cell>
          <cell r="Q234">
            <v>0.152593601</v>
          </cell>
          <cell r="R234" t="str">
            <v>Geneva</v>
          </cell>
          <cell r="S234" t="str">
            <v>N/A</v>
          </cell>
          <cell r="T234" t="str">
            <v>Switzerland</v>
          </cell>
          <cell r="U234" t="str">
            <v>Barclays PLC</v>
          </cell>
        </row>
        <row r="235">
          <cell r="A235" t="str">
            <v>HMBRGS001</v>
          </cell>
          <cell r="B235" t="str">
            <v>219  (205)</v>
          </cell>
          <cell r="C235" t="str">
            <v>HSH Nordbank AG</v>
          </cell>
          <cell r="D235">
            <v>5.2474013569748428E-6</v>
          </cell>
          <cell r="E235">
            <v>1.4134795164785159E-5</v>
          </cell>
          <cell r="F235">
            <v>3000</v>
          </cell>
          <cell r="G235">
            <v>0</v>
          </cell>
          <cell r="H235">
            <v>3000</v>
          </cell>
          <cell r="I235">
            <v>500</v>
          </cell>
          <cell r="J235">
            <v>2500</v>
          </cell>
          <cell r="K235">
            <v>3</v>
          </cell>
          <cell r="L235">
            <v>3000</v>
          </cell>
          <cell r="M235" t="str">
            <v>TF</v>
          </cell>
          <cell r="N235" t="str">
            <v>Bank &amp; Trust</v>
          </cell>
          <cell r="O235" t="str">
            <v>Core Value</v>
          </cell>
          <cell r="P235" t="str">
            <v>High</v>
          </cell>
          <cell r="Q235">
            <v>0.658003793</v>
          </cell>
          <cell r="R235" t="str">
            <v>Hamburg</v>
          </cell>
          <cell r="S235" t="str">
            <v>N/A</v>
          </cell>
          <cell r="T235" t="str">
            <v>Germany</v>
          </cell>
          <cell r="U235" t="str">
            <v>HSH Nordbank AG</v>
          </cell>
        </row>
        <row r="236">
          <cell r="A236" t="str">
            <v>EHMNJR001</v>
          </cell>
          <cell r="B236" t="str">
            <v>222  (198)</v>
          </cell>
          <cell r="C236" t="str">
            <v>E.Öhman J:or Kapitalförvaltning AB</v>
          </cell>
          <cell r="D236">
            <v>5.1651920690489035E-6</v>
          </cell>
          <cell r="E236">
            <v>1.3913350040536858E-5</v>
          </cell>
          <cell r="F236">
            <v>2953</v>
          </cell>
          <cell r="G236">
            <v>0</v>
          </cell>
          <cell r="H236">
            <v>2953</v>
          </cell>
          <cell r="I236">
            <v>0</v>
          </cell>
          <cell r="J236">
            <v>2953</v>
          </cell>
          <cell r="K236">
            <v>2953</v>
          </cell>
          <cell r="L236">
            <v>2953</v>
          </cell>
          <cell r="M236" t="str">
            <v>Filing</v>
          </cell>
          <cell r="N236" t="str">
            <v>Investment Advisor</v>
          </cell>
          <cell r="O236" t="str">
            <v>Growth</v>
          </cell>
          <cell r="P236" t="str">
            <v>Mod</v>
          </cell>
          <cell r="Q236">
            <v>0.81694154399999996</v>
          </cell>
          <cell r="R236" t="str">
            <v>Stockholm</v>
          </cell>
          <cell r="S236" t="str">
            <v>N/A</v>
          </cell>
          <cell r="T236" t="str">
            <v>Sweden</v>
          </cell>
          <cell r="U236" t="str">
            <v>E. Öhman J:or AB</v>
          </cell>
        </row>
        <row r="237">
          <cell r="A237" t="str">
            <v>MNFCTR005</v>
          </cell>
          <cell r="B237" t="str">
            <v>228  (202)</v>
          </cell>
          <cell r="C237" t="str">
            <v>MFC Global Investment Management</v>
          </cell>
          <cell r="D237">
            <v>4.2976217113623961E-6</v>
          </cell>
          <cell r="E237">
            <v>1.1576397239959047E-5</v>
          </cell>
          <cell r="F237">
            <v>2457</v>
          </cell>
          <cell r="G237">
            <v>0</v>
          </cell>
          <cell r="H237">
            <v>2457</v>
          </cell>
          <cell r="I237">
            <v>-143</v>
          </cell>
          <cell r="J237">
            <v>2600</v>
          </cell>
          <cell r="K237">
            <v>2699</v>
          </cell>
          <cell r="L237">
            <v>2883</v>
          </cell>
          <cell r="M237" t="str">
            <v>CB</v>
          </cell>
          <cell r="N237" t="str">
            <v>Investment Advisor</v>
          </cell>
          <cell r="O237" t="str">
            <v>GARP</v>
          </cell>
          <cell r="P237" t="str">
            <v>Mod</v>
          </cell>
          <cell r="Q237">
            <v>21.872026483999999</v>
          </cell>
          <cell r="R237" t="str">
            <v>Toronto</v>
          </cell>
          <cell r="S237" t="str">
            <v>N/A</v>
          </cell>
          <cell r="T237" t="str">
            <v>Canada</v>
          </cell>
          <cell r="U237" t="str">
            <v>Manulife Financial Corp</v>
          </cell>
        </row>
        <row r="238">
          <cell r="A238" t="str">
            <v>BBLCPT001</v>
          </cell>
          <cell r="B238" t="str">
            <v>-  (-)</v>
          </cell>
          <cell r="C238" t="str">
            <v>ING Investment Management (Belgium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804</v>
          </cell>
          <cell r="L238">
            <v>2804</v>
          </cell>
          <cell r="M238" t="str">
            <v>ZERO</v>
          </cell>
          <cell r="N238" t="str">
            <v>Investment Advisor</v>
          </cell>
          <cell r="O238" t="str">
            <v>GARP</v>
          </cell>
          <cell r="P238" t="str">
            <v>Low</v>
          </cell>
          <cell r="Q238">
            <v>16.838445481000001</v>
          </cell>
          <cell r="R238" t="str">
            <v>Brussels</v>
          </cell>
          <cell r="S238" t="str">
            <v>N/A</v>
          </cell>
          <cell r="T238" t="str">
            <v>Belgium</v>
          </cell>
          <cell r="U238" t="str">
            <v>ING Groep N.V.</v>
          </cell>
        </row>
        <row r="239">
          <cell r="A239" t="str">
            <v>AMRCNN005</v>
          </cell>
          <cell r="B239" t="str">
            <v>232  (-)</v>
          </cell>
          <cell r="C239" t="str">
            <v>Northern Trust Investments, N.A.</v>
          </cell>
          <cell r="D239">
            <v>3.0889702654725241E-6</v>
          </cell>
          <cell r="E239">
            <v>8.3206827536701981E-6</v>
          </cell>
          <cell r="F239">
            <v>1766</v>
          </cell>
          <cell r="G239">
            <v>0</v>
          </cell>
          <cell r="H239">
            <v>1766</v>
          </cell>
          <cell r="I239">
            <v>1766</v>
          </cell>
          <cell r="J239">
            <v>0</v>
          </cell>
          <cell r="K239">
            <v>2659</v>
          </cell>
          <cell r="L239">
            <v>2731</v>
          </cell>
          <cell r="M239" t="str">
            <v>CB</v>
          </cell>
          <cell r="N239" t="str">
            <v>Investment Advisor</v>
          </cell>
          <cell r="O239" t="str">
            <v>Index</v>
          </cell>
          <cell r="P239" t="str">
            <v>Low</v>
          </cell>
          <cell r="Q239">
            <v>133.51162497000001</v>
          </cell>
          <cell r="R239" t="str">
            <v>Chicago</v>
          </cell>
          <cell r="S239" t="str">
            <v>IL</v>
          </cell>
          <cell r="T239" t="str">
            <v>United States</v>
          </cell>
          <cell r="U239" t="str">
            <v>Northern Trust Corporation</v>
          </cell>
        </row>
        <row r="240">
          <cell r="A240" t="str">
            <v>BNQDLX001</v>
          </cell>
          <cell r="B240" t="str">
            <v>196  (-)</v>
          </cell>
          <cell r="C240" t="str">
            <v>Banque de Luxembourg S.A.</v>
          </cell>
          <cell r="D240">
            <v>1.2327894921319563E-5</v>
          </cell>
          <cell r="E240">
            <v>3.3207345440468604E-5</v>
          </cell>
          <cell r="F240">
            <v>7048</v>
          </cell>
          <cell r="G240">
            <v>0</v>
          </cell>
          <cell r="H240">
            <v>7048</v>
          </cell>
          <cell r="I240">
            <v>7048</v>
          </cell>
          <cell r="J240">
            <v>0</v>
          </cell>
          <cell r="K240">
            <v>0</v>
          </cell>
          <cell r="L240">
            <v>2500</v>
          </cell>
          <cell r="M240" t="str">
            <v>TF</v>
          </cell>
          <cell r="N240" t="str">
            <v>Bank &amp; Trust</v>
          </cell>
          <cell r="O240" t="str">
            <v>Core Growth</v>
          </cell>
          <cell r="P240" t="str">
            <v>N/A</v>
          </cell>
          <cell r="Q240">
            <v>2.002208478</v>
          </cell>
          <cell r="R240" t="str">
            <v>Luxembourg</v>
          </cell>
          <cell r="S240" t="str">
            <v>N/A</v>
          </cell>
          <cell r="T240" t="str">
            <v>Luxembourg</v>
          </cell>
          <cell r="U240" t="str">
            <v>Credit Industriel et Commercial</v>
          </cell>
        </row>
        <row r="241">
          <cell r="A241" t="str">
            <v>INGMTL002</v>
          </cell>
          <cell r="B241" t="str">
            <v>-  (-)</v>
          </cell>
          <cell r="C241" t="str">
            <v>ING Mutual Funds Management Company (Japan), Ltd.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</v>
          </cell>
          <cell r="M241" t="str">
            <v>ZERO</v>
          </cell>
          <cell r="N241" t="str">
            <v>Investment Advisor</v>
          </cell>
          <cell r="O241" t="str">
            <v>GARP</v>
          </cell>
          <cell r="P241" t="str">
            <v>Mod</v>
          </cell>
          <cell r="Q241">
            <v>1.3077256930000001</v>
          </cell>
          <cell r="R241" t="str">
            <v>Chiyoda-ku (Tokyo)</v>
          </cell>
          <cell r="S241" t="str">
            <v>N/A</v>
          </cell>
          <cell r="T241" t="str">
            <v>Japan</v>
          </cell>
          <cell r="U241" t="str">
            <v>ING Groep N.V.</v>
          </cell>
        </row>
        <row r="242">
          <cell r="A242" t="str">
            <v>LRDBBT001</v>
          </cell>
          <cell r="B242" t="str">
            <v>225  (203)</v>
          </cell>
          <cell r="C242" t="str">
            <v>Lord, Abbett &amp; Co. LLC</v>
          </cell>
          <cell r="D242">
            <v>4.4952738291417821E-6</v>
          </cell>
          <cell r="E242">
            <v>1.210880785783262E-5</v>
          </cell>
          <cell r="F242">
            <v>2570</v>
          </cell>
          <cell r="G242">
            <v>0</v>
          </cell>
          <cell r="H242">
            <v>2570</v>
          </cell>
          <cell r="I242">
            <v>0</v>
          </cell>
          <cell r="J242">
            <v>2570</v>
          </cell>
          <cell r="K242">
            <v>2531</v>
          </cell>
          <cell r="L242">
            <v>2463</v>
          </cell>
          <cell r="M242" t="str">
            <v>Filing</v>
          </cell>
          <cell r="N242" t="str">
            <v>Investment Advisor</v>
          </cell>
          <cell r="O242" t="str">
            <v>Income Value</v>
          </cell>
          <cell r="P242" t="str">
            <v>High</v>
          </cell>
          <cell r="Q242">
            <v>86.764989412999995</v>
          </cell>
          <cell r="R242" t="str">
            <v>Jersey City</v>
          </cell>
          <cell r="S242" t="str">
            <v>NJ</v>
          </cell>
          <cell r="T242" t="str">
            <v>United States</v>
          </cell>
          <cell r="U242" t="str">
            <v>Lord, Abbett &amp; Co. LLC</v>
          </cell>
        </row>
        <row r="243">
          <cell r="A243" t="str">
            <v>SCHRDR154</v>
          </cell>
          <cell r="B243" t="str">
            <v>118  (119)</v>
          </cell>
          <cell r="C243" t="str">
            <v>Schroder Investment Management Ltd. (SIM)</v>
          </cell>
          <cell r="D243">
            <v>8.240344177614727E-5</v>
          </cell>
          <cell r="E243">
            <v>2.2196811166939789E-4</v>
          </cell>
          <cell r="F243">
            <v>47111</v>
          </cell>
          <cell r="G243">
            <v>0</v>
          </cell>
          <cell r="H243">
            <v>47111</v>
          </cell>
          <cell r="I243">
            <v>16260</v>
          </cell>
          <cell r="J243">
            <v>30851</v>
          </cell>
          <cell r="K243">
            <v>2370</v>
          </cell>
          <cell r="L243">
            <v>2370</v>
          </cell>
          <cell r="M243" t="str">
            <v>TF</v>
          </cell>
          <cell r="N243" t="str">
            <v>Investment Advisor/Hedge Fund</v>
          </cell>
          <cell r="O243" t="str">
            <v>Core Growth</v>
          </cell>
          <cell r="P243" t="str">
            <v>High</v>
          </cell>
          <cell r="Q243">
            <v>103.57992187799999</v>
          </cell>
          <cell r="R243" t="str">
            <v>London</v>
          </cell>
          <cell r="S243" t="str">
            <v>N/A</v>
          </cell>
          <cell r="T243" t="str">
            <v>United Kingdom</v>
          </cell>
          <cell r="U243" t="str">
            <v>Schroders PLC</v>
          </cell>
        </row>
        <row r="244">
          <cell r="A244" t="str">
            <v>FNDSDP007</v>
          </cell>
          <cell r="B244" t="str">
            <v>-  (-)</v>
          </cell>
          <cell r="C244" t="str">
            <v>Fonds de Pension Belgian Shell a.s.b.l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272</v>
          </cell>
          <cell r="M244" t="str">
            <v>ZERO</v>
          </cell>
          <cell r="N244" t="str">
            <v>Pension Fund</v>
          </cell>
          <cell r="O244" t="str">
            <v>N/A</v>
          </cell>
          <cell r="P244" t="str">
            <v>N/A</v>
          </cell>
          <cell r="Q244">
            <v>0</v>
          </cell>
          <cell r="R244" t="str">
            <v>Brussels</v>
          </cell>
          <cell r="S244" t="str">
            <v>N/A</v>
          </cell>
          <cell r="T244" t="str">
            <v>Belgium</v>
          </cell>
          <cell r="U244" t="str">
            <v>Fonds de Pension Belgian Shell a.s.b.l.</v>
          </cell>
        </row>
        <row r="245">
          <cell r="A245" t="str">
            <v>BYRNNV059</v>
          </cell>
          <cell r="B245" t="str">
            <v>233  (207)</v>
          </cell>
          <cell r="C245" t="str">
            <v>BayernInvest Kapitalanlagegesellschaft mbH</v>
          </cell>
          <cell r="D245">
            <v>3.0767263289729159E-6</v>
          </cell>
          <cell r="E245">
            <v>8.2877015649523662E-6</v>
          </cell>
          <cell r="F245">
            <v>1759</v>
          </cell>
          <cell r="G245">
            <v>0</v>
          </cell>
          <cell r="H245">
            <v>1759</v>
          </cell>
          <cell r="I245">
            <v>0</v>
          </cell>
          <cell r="J245">
            <v>1759</v>
          </cell>
          <cell r="K245">
            <v>1759</v>
          </cell>
          <cell r="L245">
            <v>2254</v>
          </cell>
          <cell r="M245" t="str">
            <v>Filing</v>
          </cell>
          <cell r="N245" t="str">
            <v>Investment Advisor</v>
          </cell>
          <cell r="O245" t="str">
            <v>Core Value</v>
          </cell>
          <cell r="P245" t="str">
            <v>Mod</v>
          </cell>
          <cell r="Q245">
            <v>6.7220424550000004</v>
          </cell>
          <cell r="R245" t="str">
            <v>Munich</v>
          </cell>
          <cell r="S245" t="str">
            <v>N/A</v>
          </cell>
          <cell r="T245" t="str">
            <v>Germany</v>
          </cell>
          <cell r="U245" t="str">
            <v>Bayerische Landesbank</v>
          </cell>
        </row>
        <row r="246">
          <cell r="A246" t="str">
            <v>KMPNCP001</v>
          </cell>
          <cell r="B246" t="str">
            <v>-  (-)</v>
          </cell>
          <cell r="C246" t="str">
            <v>Kempen Capital Management N.V.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00</v>
          </cell>
          <cell r="M246" t="str">
            <v>ZERO</v>
          </cell>
          <cell r="N246" t="str">
            <v>Investment Advisor</v>
          </cell>
          <cell r="O246" t="str">
            <v>Growth</v>
          </cell>
          <cell r="P246" t="str">
            <v>Mod</v>
          </cell>
          <cell r="Q246">
            <v>2.4837145029999999</v>
          </cell>
          <cell r="R246" t="str">
            <v>Amsterdam</v>
          </cell>
          <cell r="S246" t="str">
            <v>N/A</v>
          </cell>
          <cell r="T246" t="str">
            <v>Netherlands</v>
          </cell>
          <cell r="U246" t="str">
            <v xml:space="preserve">Van Lanschot NV                                                         </v>
          </cell>
        </row>
        <row r="247">
          <cell r="A247" t="str">
            <v>NKKNTR001</v>
          </cell>
          <cell r="B247" t="str">
            <v>206  (183)</v>
          </cell>
          <cell r="C247" t="str">
            <v>Nikko Asset Management Co., Ltd.</v>
          </cell>
          <cell r="D247">
            <v>9.1374748962788591E-6</v>
          </cell>
          <cell r="E247">
            <v>2.4613389980279226E-5</v>
          </cell>
          <cell r="F247">
            <v>5224</v>
          </cell>
          <cell r="G247">
            <v>0</v>
          </cell>
          <cell r="H247">
            <v>5224</v>
          </cell>
          <cell r="I247">
            <v>0</v>
          </cell>
          <cell r="J247">
            <v>5224</v>
          </cell>
          <cell r="K247">
            <v>1714</v>
          </cell>
          <cell r="L247">
            <v>1714</v>
          </cell>
          <cell r="M247" t="str">
            <v>Filing</v>
          </cell>
          <cell r="N247" t="str">
            <v>Investment Advisor</v>
          </cell>
          <cell r="O247" t="str">
            <v>Core Growth</v>
          </cell>
          <cell r="P247" t="str">
            <v>Low</v>
          </cell>
          <cell r="Q247">
            <v>26.266295492000001</v>
          </cell>
          <cell r="R247" t="str">
            <v>Minato-ku (Tokyo)</v>
          </cell>
          <cell r="S247" t="str">
            <v>N/A</v>
          </cell>
          <cell r="T247" t="str">
            <v>Japan</v>
          </cell>
          <cell r="U247" t="str">
            <v>Nikko Cordial Corporation</v>
          </cell>
        </row>
        <row r="248">
          <cell r="A248" t="str">
            <v>BNKSRS001</v>
          </cell>
          <cell r="B248" t="str">
            <v>236  (210)</v>
          </cell>
          <cell r="C248" t="str">
            <v>Bank Sarasin &amp; Cie</v>
          </cell>
          <cell r="D248">
            <v>2.7986140570532494E-6</v>
          </cell>
          <cell r="E248">
            <v>7.5385574212187519E-6</v>
          </cell>
          <cell r="F248">
            <v>1600</v>
          </cell>
          <cell r="G248">
            <v>0</v>
          </cell>
          <cell r="H248">
            <v>1600</v>
          </cell>
          <cell r="I248">
            <v>0</v>
          </cell>
          <cell r="J248">
            <v>1600</v>
          </cell>
          <cell r="K248">
            <v>1600</v>
          </cell>
          <cell r="L248">
            <v>1600</v>
          </cell>
          <cell r="M248" t="str">
            <v>TF</v>
          </cell>
          <cell r="N248" t="str">
            <v>Bank &amp; Trust</v>
          </cell>
          <cell r="O248" t="str">
            <v>Core Growth</v>
          </cell>
          <cell r="P248" t="str">
            <v>Mod</v>
          </cell>
          <cell r="Q248">
            <v>1.676371861</v>
          </cell>
          <cell r="R248" t="str">
            <v>Zurich</v>
          </cell>
          <cell r="S248" t="str">
            <v>N/A</v>
          </cell>
          <cell r="T248" t="str">
            <v>Switzerland</v>
          </cell>
          <cell r="U248" t="str">
            <v>Bank Sarasin &amp; Cie</v>
          </cell>
        </row>
        <row r="249">
          <cell r="A249" t="str">
            <v>WRLDSS002</v>
          </cell>
          <cell r="B249" t="str">
            <v>229  (189)</v>
          </cell>
          <cell r="C249" t="str">
            <v>World Asset Management, Inc.</v>
          </cell>
          <cell r="D249">
            <v>3.8323521243772934E-6</v>
          </cell>
          <cell r="E249">
            <v>1.0323112068681428E-5</v>
          </cell>
          <cell r="F249">
            <v>2191</v>
          </cell>
          <cell r="G249">
            <v>0</v>
          </cell>
          <cell r="H249">
            <v>2191</v>
          </cell>
          <cell r="I249">
            <v>-2335</v>
          </cell>
          <cell r="J249">
            <v>4526</v>
          </cell>
          <cell r="K249">
            <v>4398</v>
          </cell>
          <cell r="L249">
            <v>1581</v>
          </cell>
          <cell r="M249" t="str">
            <v>CB</v>
          </cell>
          <cell r="N249" t="str">
            <v>Investment Advisor</v>
          </cell>
          <cell r="O249" t="str">
            <v>Index</v>
          </cell>
          <cell r="P249" t="str">
            <v>Low</v>
          </cell>
          <cell r="Q249">
            <v>14.949844984</v>
          </cell>
          <cell r="R249" t="str">
            <v>Birmingham</v>
          </cell>
          <cell r="S249" t="str">
            <v>MI</v>
          </cell>
          <cell r="T249" t="str">
            <v>United States</v>
          </cell>
          <cell r="U249" t="str">
            <v>Comerica, Inc.</v>
          </cell>
        </row>
        <row r="250">
          <cell r="A250" t="str">
            <v>BRCLYS122</v>
          </cell>
          <cell r="B250" t="str">
            <v>238  (200)</v>
          </cell>
          <cell r="C250" t="str">
            <v>Barclays Private Bank (U.K.)</v>
          </cell>
          <cell r="D250">
            <v>2.6237006784874214E-6</v>
          </cell>
          <cell r="E250">
            <v>7.0673975823925797E-6</v>
          </cell>
          <cell r="F250">
            <v>1500</v>
          </cell>
          <cell r="G250">
            <v>0</v>
          </cell>
          <cell r="H250">
            <v>1500</v>
          </cell>
          <cell r="I250">
            <v>-1400</v>
          </cell>
          <cell r="J250">
            <v>2900</v>
          </cell>
          <cell r="K250">
            <v>1500</v>
          </cell>
          <cell r="L250">
            <v>1500</v>
          </cell>
          <cell r="M250" t="str">
            <v>TF</v>
          </cell>
          <cell r="N250" t="str">
            <v>Bank &amp; Trust</v>
          </cell>
          <cell r="O250" t="str">
            <v>Core Growth</v>
          </cell>
          <cell r="P250" t="str">
            <v>High</v>
          </cell>
          <cell r="Q250">
            <v>3.8284622189999999</v>
          </cell>
          <cell r="R250" t="str">
            <v>London</v>
          </cell>
          <cell r="S250" t="str">
            <v>N/A</v>
          </cell>
          <cell r="T250" t="str">
            <v>United Kingdom</v>
          </cell>
          <cell r="U250" t="str">
            <v>Barclays PLC</v>
          </cell>
        </row>
        <row r="251">
          <cell r="A251" t="str">
            <v>SNCRPM001</v>
          </cell>
          <cell r="B251" t="str">
            <v>-  (-)</v>
          </cell>
          <cell r="C251" t="str">
            <v>Suncorp Investment Management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407</v>
          </cell>
          <cell r="M251" t="str">
            <v>ZERO</v>
          </cell>
          <cell r="N251" t="str">
            <v>Investment Advisor</v>
          </cell>
          <cell r="O251" t="str">
            <v>GARP</v>
          </cell>
          <cell r="P251" t="str">
            <v>N/A</v>
          </cell>
          <cell r="Q251">
            <v>2.9285371140000001</v>
          </cell>
          <cell r="R251" t="str">
            <v>Brisbane</v>
          </cell>
          <cell r="S251" t="str">
            <v>N/A</v>
          </cell>
          <cell r="T251" t="str">
            <v>Australia</v>
          </cell>
          <cell r="U251" t="str">
            <v xml:space="preserve">Suncorp-Metway Ltd.                                                     </v>
          </cell>
        </row>
        <row r="252">
          <cell r="A252" t="str">
            <v>RHNSCH001</v>
          </cell>
          <cell r="B252" t="str">
            <v>243  (214)</v>
          </cell>
          <cell r="C252" t="str">
            <v>AXA Investment Managers Deutschland GmbH</v>
          </cell>
          <cell r="D252">
            <v>2.448787299921593E-6</v>
          </cell>
          <cell r="E252">
            <v>6.5962377435664082E-6</v>
          </cell>
          <cell r="F252">
            <v>1400</v>
          </cell>
          <cell r="G252">
            <v>0</v>
          </cell>
          <cell r="H252">
            <v>1400</v>
          </cell>
          <cell r="I252">
            <v>0</v>
          </cell>
          <cell r="J252">
            <v>1400</v>
          </cell>
          <cell r="K252">
            <v>1400</v>
          </cell>
          <cell r="L252">
            <v>1400</v>
          </cell>
          <cell r="M252" t="str">
            <v>TF</v>
          </cell>
          <cell r="N252" t="str">
            <v>Investment Advisor</v>
          </cell>
          <cell r="O252" t="str">
            <v>Core Growth</v>
          </cell>
          <cell r="P252" t="str">
            <v>Low</v>
          </cell>
          <cell r="Q252">
            <v>6.3855323769999996</v>
          </cell>
          <cell r="R252" t="str">
            <v>Frankfurt</v>
          </cell>
          <cell r="S252" t="str">
            <v>N/A</v>
          </cell>
          <cell r="T252" t="str">
            <v>Germany</v>
          </cell>
          <cell r="U252" t="str">
            <v>AXA Group</v>
          </cell>
        </row>
        <row r="253">
          <cell r="A253" t="str">
            <v>HCKFHS003</v>
          </cell>
          <cell r="B253" t="str">
            <v>-  (-)</v>
          </cell>
          <cell r="C253" t="str">
            <v>Hauck &amp; Aufhäuser Privatbankiers KGa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400</v>
          </cell>
          <cell r="M253" t="str">
            <v>ZERO</v>
          </cell>
          <cell r="N253" t="str">
            <v>Bank &amp; Trust</v>
          </cell>
          <cell r="O253" t="str">
            <v>GARP</v>
          </cell>
          <cell r="P253" t="str">
            <v>High</v>
          </cell>
          <cell r="Q253">
            <v>2.4178545999999999E-2</v>
          </cell>
          <cell r="R253" t="str">
            <v>Munich</v>
          </cell>
          <cell r="S253" t="str">
            <v>N/A</v>
          </cell>
          <cell r="T253" t="str">
            <v>Germany</v>
          </cell>
          <cell r="U253" t="str">
            <v>Hauck &amp; Aufhäuser Privatbankiers KGaA</v>
          </cell>
        </row>
        <row r="254">
          <cell r="A254" t="str">
            <v>DWSSTM003</v>
          </cell>
          <cell r="B254" t="str">
            <v>230  (206)</v>
          </cell>
          <cell r="C254" t="str">
            <v>Daiwa Asset Management Co., Ltd.</v>
          </cell>
          <cell r="D254">
            <v>3.7606376391653039E-6</v>
          </cell>
          <cell r="E254">
            <v>1.0129936534762697E-5</v>
          </cell>
          <cell r="F254">
            <v>2150</v>
          </cell>
          <cell r="G254">
            <v>0</v>
          </cell>
          <cell r="H254">
            <v>2150</v>
          </cell>
          <cell r="I254">
            <v>0</v>
          </cell>
          <cell r="J254">
            <v>2150</v>
          </cell>
          <cell r="K254">
            <v>1350</v>
          </cell>
          <cell r="L254">
            <v>1350</v>
          </cell>
          <cell r="M254" t="str">
            <v>Filing</v>
          </cell>
          <cell r="N254" t="str">
            <v>Investment Advisor</v>
          </cell>
          <cell r="O254" t="str">
            <v>GARP</v>
          </cell>
          <cell r="P254" t="str">
            <v>Low</v>
          </cell>
          <cell r="Q254">
            <v>24.494955769000001</v>
          </cell>
          <cell r="R254" t="str">
            <v>Chuo-ku (Tokyo)</v>
          </cell>
          <cell r="S254" t="str">
            <v>N/A</v>
          </cell>
          <cell r="T254" t="str">
            <v>Japan</v>
          </cell>
          <cell r="U254" t="str">
            <v>Daiwa Securities Group Incorporated</v>
          </cell>
        </row>
        <row r="255">
          <cell r="A255" t="str">
            <v>SNTNDR047</v>
          </cell>
          <cell r="B255" t="str">
            <v>-  (-)</v>
          </cell>
          <cell r="C255" t="str">
            <v>Santander Gestão de Activos ¿ S.G.F.I.M., S.A.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075</v>
          </cell>
          <cell r="M255" t="str">
            <v>ZERO</v>
          </cell>
          <cell r="N255" t="str">
            <v>Investment Advisor</v>
          </cell>
          <cell r="O255" t="str">
            <v>GARP</v>
          </cell>
          <cell r="P255" t="str">
            <v>High</v>
          </cell>
          <cell r="Q255">
            <v>64.614482628999994</v>
          </cell>
          <cell r="R255" t="str">
            <v>Lisbon</v>
          </cell>
          <cell r="S255" t="str">
            <v>N/A</v>
          </cell>
          <cell r="T255" t="str">
            <v>Portugal</v>
          </cell>
          <cell r="U255" t="str">
            <v>Santander Group</v>
          </cell>
        </row>
        <row r="256">
          <cell r="A256" t="str">
            <v>SWSSCP001</v>
          </cell>
          <cell r="B256" t="str">
            <v>-  (-)</v>
          </cell>
          <cell r="C256" t="str">
            <v>Swisscanto Asset Management A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038</v>
          </cell>
          <cell r="M256" t="str">
            <v>ZERO</v>
          </cell>
          <cell r="N256" t="str">
            <v>Investment Advisor</v>
          </cell>
          <cell r="O256" t="str">
            <v>GARP</v>
          </cell>
          <cell r="P256" t="str">
            <v>Low</v>
          </cell>
          <cell r="Q256">
            <v>10.752623385</v>
          </cell>
          <cell r="R256" t="str">
            <v>Zurich</v>
          </cell>
          <cell r="S256" t="str">
            <v>N/A</v>
          </cell>
          <cell r="T256" t="str">
            <v>Switzerland</v>
          </cell>
          <cell r="U256" t="str">
            <v>Swisscanto Holding Ltd.</v>
          </cell>
        </row>
        <row r="257">
          <cell r="A257" t="str">
            <v>BLCKRC001</v>
          </cell>
          <cell r="B257" t="str">
            <v>-  (-)</v>
          </cell>
          <cell r="C257" t="str">
            <v>BlackRock Financial Management, Inc.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924</v>
          </cell>
          <cell r="L257">
            <v>924</v>
          </cell>
          <cell r="M257" t="str">
            <v>ZERO</v>
          </cell>
          <cell r="N257" t="str">
            <v>Investment Advisor/Hedge Fund</v>
          </cell>
          <cell r="O257" t="str">
            <v>Core Growth</v>
          </cell>
          <cell r="P257" t="str">
            <v>High</v>
          </cell>
          <cell r="Q257">
            <v>62.497829461999999</v>
          </cell>
          <cell r="R257" t="str">
            <v>New York</v>
          </cell>
          <cell r="S257" t="str">
            <v>NY</v>
          </cell>
          <cell r="T257" t="str">
            <v>United States</v>
          </cell>
          <cell r="U257" t="str">
            <v>PNC Financial Services Group</v>
          </cell>
        </row>
        <row r="258">
          <cell r="A258" t="str">
            <v>MLLNQT001</v>
          </cell>
          <cell r="B258" t="str">
            <v>248  (216)</v>
          </cell>
          <cell r="C258" t="str">
            <v>Mellon Equity Associates, L.L.P.</v>
          </cell>
          <cell r="D258">
            <v>1.5742204070924527E-6</v>
          </cell>
          <cell r="E258">
            <v>4.2404385494355478E-6</v>
          </cell>
          <cell r="F258">
            <v>900</v>
          </cell>
          <cell r="G258">
            <v>0</v>
          </cell>
          <cell r="H258">
            <v>900</v>
          </cell>
          <cell r="I258">
            <v>0</v>
          </cell>
          <cell r="J258">
            <v>900</v>
          </cell>
          <cell r="K258">
            <v>0</v>
          </cell>
          <cell r="L258">
            <v>900</v>
          </cell>
          <cell r="M258" t="str">
            <v>Filing</v>
          </cell>
          <cell r="N258" t="str">
            <v>Investment Advisor</v>
          </cell>
          <cell r="O258" t="str">
            <v>Core Value</v>
          </cell>
          <cell r="P258" t="str">
            <v>Mod</v>
          </cell>
          <cell r="Q258">
            <v>9.4164377429999995</v>
          </cell>
          <cell r="R258" t="str">
            <v>Pittsburgh</v>
          </cell>
          <cell r="S258" t="str">
            <v>PA</v>
          </cell>
          <cell r="T258" t="str">
            <v>United States</v>
          </cell>
          <cell r="U258" t="str">
            <v xml:space="preserve">The Bank of New York Mellon Corporation                                 </v>
          </cell>
        </row>
        <row r="259">
          <cell r="A259" t="str">
            <v>BSTNCM001</v>
          </cell>
          <cell r="B259" t="str">
            <v>234  (218)</v>
          </cell>
          <cell r="C259" t="str">
            <v>The Boston Company Asset Management, LLC</v>
          </cell>
          <cell r="D259">
            <v>2.9560360977624945E-6</v>
          </cell>
          <cell r="E259">
            <v>7.9626012761623074E-6</v>
          </cell>
          <cell r="F259">
            <v>1690</v>
          </cell>
          <cell r="G259">
            <v>0</v>
          </cell>
          <cell r="H259">
            <v>1690</v>
          </cell>
          <cell r="I259">
            <v>990</v>
          </cell>
          <cell r="J259">
            <v>700</v>
          </cell>
          <cell r="K259">
            <v>700</v>
          </cell>
          <cell r="L259">
            <v>700</v>
          </cell>
          <cell r="M259" t="str">
            <v>Filing</v>
          </cell>
          <cell r="N259" t="str">
            <v>Investment Advisor</v>
          </cell>
          <cell r="O259" t="str">
            <v>Deep Value</v>
          </cell>
          <cell r="P259" t="str">
            <v>Mod</v>
          </cell>
          <cell r="Q259">
            <v>60.989890629000001</v>
          </cell>
          <cell r="R259" t="str">
            <v>Boston</v>
          </cell>
          <cell r="S259" t="str">
            <v>MA</v>
          </cell>
          <cell r="T259" t="str">
            <v>United States</v>
          </cell>
          <cell r="U259" t="str">
            <v xml:space="preserve">The Bank of New York Mellon Corporation                                 </v>
          </cell>
        </row>
        <row r="260">
          <cell r="A260" t="str">
            <v>GLDMNS002</v>
          </cell>
          <cell r="B260" t="str">
            <v>-  (-)</v>
          </cell>
          <cell r="C260" t="str">
            <v>Goldman Sachs Asset Management Internationa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234</v>
          </cell>
          <cell r="L260">
            <v>690</v>
          </cell>
          <cell r="M260" t="str">
            <v>TF</v>
          </cell>
          <cell r="N260" t="str">
            <v>Investment Advisor</v>
          </cell>
          <cell r="O260" t="str">
            <v>Growth</v>
          </cell>
          <cell r="P260" t="str">
            <v>Mod</v>
          </cell>
          <cell r="Q260">
            <v>23.635044751999999</v>
          </cell>
          <cell r="R260" t="str">
            <v>London</v>
          </cell>
          <cell r="S260" t="str">
            <v>N/A</v>
          </cell>
          <cell r="T260" t="str">
            <v>United Kingdom</v>
          </cell>
          <cell r="U260" t="str">
            <v>Goldman Sachs Group</v>
          </cell>
        </row>
        <row r="261">
          <cell r="A261" t="str">
            <v>NTCNNV001</v>
          </cell>
          <cell r="B261" t="str">
            <v>251  (221)</v>
          </cell>
          <cell r="C261" t="str">
            <v>Natcan Investment Management Inc.</v>
          </cell>
          <cell r="D261">
            <v>8.7456689282914036E-7</v>
          </cell>
          <cell r="E261">
            <v>2.35579919413086E-6</v>
          </cell>
          <cell r="F261">
            <v>500</v>
          </cell>
          <cell r="G261">
            <v>0</v>
          </cell>
          <cell r="H261">
            <v>500</v>
          </cell>
          <cell r="I261">
            <v>0</v>
          </cell>
          <cell r="J261">
            <v>500</v>
          </cell>
          <cell r="K261">
            <v>0</v>
          </cell>
          <cell r="L261">
            <v>500</v>
          </cell>
          <cell r="M261" t="str">
            <v>Filing</v>
          </cell>
          <cell r="N261" t="str">
            <v>Investment Advisor</v>
          </cell>
          <cell r="O261" t="str">
            <v>GARP</v>
          </cell>
          <cell r="P261" t="str">
            <v>Mod</v>
          </cell>
          <cell r="Q261">
            <v>12.115004212000001</v>
          </cell>
          <cell r="R261" t="str">
            <v>Montreal</v>
          </cell>
          <cell r="S261" t="str">
            <v>N/A</v>
          </cell>
          <cell r="T261" t="str">
            <v>Canada</v>
          </cell>
          <cell r="U261" t="str">
            <v>National Bank of Canada</v>
          </cell>
        </row>
        <row r="262">
          <cell r="A262" t="str">
            <v>PTRCM 001</v>
          </cell>
          <cell r="B262" t="str">
            <v>-  (-)</v>
          </cell>
          <cell r="C262" t="str">
            <v>Petercam S.A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00</v>
          </cell>
          <cell r="M262" t="str">
            <v>ZERO</v>
          </cell>
          <cell r="N262" t="str">
            <v>Investment Advisor</v>
          </cell>
          <cell r="O262" t="str">
            <v>Core Growth</v>
          </cell>
          <cell r="P262" t="str">
            <v>Mod</v>
          </cell>
          <cell r="Q262">
            <v>4.92154034</v>
          </cell>
          <cell r="R262" t="str">
            <v>Brussels</v>
          </cell>
          <cell r="S262" t="str">
            <v>N/A</v>
          </cell>
          <cell r="T262" t="str">
            <v>Belgium</v>
          </cell>
          <cell r="U262" t="str">
            <v>Petercam S.A.</v>
          </cell>
        </row>
        <row r="263">
          <cell r="A263" t="str">
            <v>ZNTFND001</v>
          </cell>
          <cell r="B263" t="str">
            <v>-  (-)</v>
          </cell>
          <cell r="C263" t="str">
            <v>Zenit SGR S.p.A.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00</v>
          </cell>
          <cell r="M263" t="str">
            <v>ZERO</v>
          </cell>
          <cell r="N263" t="str">
            <v>Investment Advisor</v>
          </cell>
          <cell r="O263" t="str">
            <v>N/A</v>
          </cell>
          <cell r="P263" t="str">
            <v>Mod</v>
          </cell>
          <cell r="Q263">
            <v>4.8547743999999997E-2</v>
          </cell>
          <cell r="R263" t="str">
            <v>Milan</v>
          </cell>
          <cell r="S263" t="str">
            <v>N/A</v>
          </cell>
          <cell r="T263" t="str">
            <v>Italy</v>
          </cell>
          <cell r="U263" t="str">
            <v>Zenit SGR S.p.A.</v>
          </cell>
        </row>
        <row r="264">
          <cell r="A264" t="str">
            <v>WSTKGM001</v>
          </cell>
          <cell r="B264" t="str">
            <v>252  (222)</v>
          </cell>
          <cell r="C264" t="str">
            <v>WestLB Mellon Asset Management Kapitalanlagegesell</v>
          </cell>
          <cell r="D264">
            <v>5.1424533298353453E-7</v>
          </cell>
          <cell r="E264">
            <v>1.3852099261489458E-6</v>
          </cell>
          <cell r="F264">
            <v>294</v>
          </cell>
          <cell r="G264">
            <v>0</v>
          </cell>
          <cell r="H264">
            <v>294</v>
          </cell>
          <cell r="I264">
            <v>0</v>
          </cell>
          <cell r="J264">
            <v>294</v>
          </cell>
          <cell r="K264">
            <v>294</v>
          </cell>
          <cell r="L264">
            <v>294</v>
          </cell>
          <cell r="M264" t="str">
            <v>Filing</v>
          </cell>
          <cell r="N264" t="str">
            <v>Investment Advisor</v>
          </cell>
          <cell r="O264" t="str">
            <v>GARP</v>
          </cell>
          <cell r="P264" t="str">
            <v>Mod</v>
          </cell>
          <cell r="Q264">
            <v>8.5705792990000003</v>
          </cell>
          <cell r="R264" t="str">
            <v>Düsseldorf</v>
          </cell>
          <cell r="S264" t="str">
            <v>N/A</v>
          </cell>
          <cell r="T264" t="str">
            <v>Germany</v>
          </cell>
          <cell r="U264" t="str">
            <v>WestLB</v>
          </cell>
        </row>
        <row r="265">
          <cell r="A265" t="str">
            <v>DGPNGR007</v>
          </cell>
          <cell r="B265" t="str">
            <v>-  (173)</v>
          </cell>
          <cell r="C265" t="str">
            <v>Union PanAgora Asset Management Gmb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-6952</v>
          </cell>
          <cell r="J265">
            <v>6952</v>
          </cell>
          <cell r="K265">
            <v>0</v>
          </cell>
          <cell r="L265">
            <v>294</v>
          </cell>
          <cell r="M265" t="str">
            <v>TF</v>
          </cell>
          <cell r="N265" t="str">
            <v>Investment Advisor/Hedge Fund</v>
          </cell>
          <cell r="O265" t="str">
            <v>Core Value</v>
          </cell>
          <cell r="P265" t="str">
            <v>Mod</v>
          </cell>
          <cell r="Q265">
            <v>2.7316372520000001</v>
          </cell>
          <cell r="R265" t="str">
            <v>Frankfurt</v>
          </cell>
          <cell r="S265" t="str">
            <v>N/A</v>
          </cell>
          <cell r="T265" t="str">
            <v>Germany</v>
          </cell>
          <cell r="U265" t="str">
            <v>Union PanAgora Asset Management GmbH</v>
          </cell>
        </row>
        <row r="266">
          <cell r="A266" t="str">
            <v>NRTHRN05R</v>
          </cell>
          <cell r="B266" t="str">
            <v>-  (-)</v>
          </cell>
          <cell r="C266" t="str">
            <v>Northern Trust Global Investments Japan, KK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00</v>
          </cell>
          <cell r="L266">
            <v>200</v>
          </cell>
          <cell r="M266" t="str">
            <v>ZERO</v>
          </cell>
          <cell r="N266" t="str">
            <v>Investment Advisor/Hedge Fund</v>
          </cell>
          <cell r="O266" t="str">
            <v>Index</v>
          </cell>
          <cell r="P266" t="str">
            <v>High</v>
          </cell>
          <cell r="Q266">
            <v>7.7226180000000005E-2</v>
          </cell>
          <cell r="R266" t="str">
            <v>Minato-ku (Tokyo)</v>
          </cell>
          <cell r="S266" t="str">
            <v>N/A</v>
          </cell>
          <cell r="T266" t="str">
            <v>Japan</v>
          </cell>
          <cell r="U266" t="str">
            <v>Northern Trust Corporation</v>
          </cell>
        </row>
        <row r="267">
          <cell r="A267" t="str">
            <v>DTSCHP005</v>
          </cell>
          <cell r="B267" t="str">
            <v>256  (223)</v>
          </cell>
          <cell r="C267" t="str">
            <v>Deutsche Apotheker- und Ärzte Bank eG</v>
          </cell>
          <cell r="D267">
            <v>3.4982675713165619E-8</v>
          </cell>
          <cell r="E267">
            <v>9.4231967765234399E-8</v>
          </cell>
          <cell r="F267">
            <v>20</v>
          </cell>
          <cell r="G267">
            <v>0</v>
          </cell>
          <cell r="H267">
            <v>20</v>
          </cell>
          <cell r="I267">
            <v>0</v>
          </cell>
          <cell r="J267">
            <v>20</v>
          </cell>
          <cell r="K267">
            <v>55</v>
          </cell>
          <cell r="L267">
            <v>55</v>
          </cell>
          <cell r="M267" t="str">
            <v>TF</v>
          </cell>
          <cell r="N267" t="str">
            <v>Bank &amp; Trust</v>
          </cell>
          <cell r="O267" t="str">
            <v>GARP</v>
          </cell>
          <cell r="P267" t="str">
            <v>N/A</v>
          </cell>
          <cell r="Q267">
            <v>4.4853135000000002E-2</v>
          </cell>
          <cell r="R267" t="str">
            <v>Düsseldorf</v>
          </cell>
          <cell r="S267" t="str">
            <v>N/A</v>
          </cell>
          <cell r="T267" t="str">
            <v>Germany</v>
          </cell>
          <cell r="U267" t="str">
            <v>Deutsche Apotheker- und Ärzte Bank eG</v>
          </cell>
        </row>
        <row r="268">
          <cell r="A268" t="str">
            <v>BNQMRV001</v>
          </cell>
          <cell r="B268" t="str">
            <v>-  (-)</v>
          </cell>
          <cell r="C268" t="str">
            <v>Banque Morval et Cie S.A.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9</v>
          </cell>
          <cell r="M268" t="str">
            <v>ZERO</v>
          </cell>
          <cell r="N268" t="str">
            <v>Bank &amp; Trust</v>
          </cell>
          <cell r="O268" t="str">
            <v>GARP</v>
          </cell>
          <cell r="P268" t="str">
            <v>High</v>
          </cell>
          <cell r="Q268">
            <v>0.14839972400000001</v>
          </cell>
          <cell r="R268" t="str">
            <v>Geneva</v>
          </cell>
          <cell r="S268" t="str">
            <v>N/A</v>
          </cell>
          <cell r="T268" t="str">
            <v>Switzerland</v>
          </cell>
          <cell r="U268" t="str">
            <v>Morval Vonwiller Holding S.A.</v>
          </cell>
        </row>
        <row r="269">
          <cell r="A269" t="str">
            <v>BNQNTN001</v>
          </cell>
          <cell r="B269" t="str">
            <v>58  (39)</v>
          </cell>
          <cell r="C269" t="str">
            <v>BNP Paribas Asset Management S.A.S.</v>
          </cell>
          <cell r="D269">
            <v>4.6411865695413954E-4</v>
          </cell>
          <cell r="E269">
            <v>1.2501849395381414E-3</v>
          </cell>
          <cell r="F269">
            <v>265342</v>
          </cell>
          <cell r="G269">
            <v>0</v>
          </cell>
          <cell r="H269">
            <v>265342</v>
          </cell>
          <cell r="I269">
            <v>-86114</v>
          </cell>
          <cell r="J269">
            <v>351456</v>
          </cell>
          <cell r="K269">
            <v>1580165</v>
          </cell>
          <cell r="L269">
            <v>0</v>
          </cell>
          <cell r="M269" t="str">
            <v>TF</v>
          </cell>
          <cell r="N269" t="str">
            <v>Investment Advisor</v>
          </cell>
          <cell r="O269" t="str">
            <v>Core Growth</v>
          </cell>
          <cell r="P269" t="str">
            <v>Mod</v>
          </cell>
          <cell r="Q269">
            <v>32.953639387000003</v>
          </cell>
          <cell r="R269" t="str">
            <v>Paris</v>
          </cell>
          <cell r="S269" t="str">
            <v>N/A</v>
          </cell>
          <cell r="T269" t="str">
            <v>France</v>
          </cell>
          <cell r="U269" t="str">
            <v>BNP Paribas</v>
          </cell>
        </row>
        <row r="270">
          <cell r="A270" t="str">
            <v>CPTLPR00I</v>
          </cell>
          <cell r="B270" t="str">
            <v>27  (-)</v>
          </cell>
          <cell r="C270" t="str">
            <v>Capital Partners Group Ltd.</v>
          </cell>
          <cell r="D270">
            <v>1.6356884665880561E-3</v>
          </cell>
          <cell r="E270">
            <v>4.4060135399958417E-3</v>
          </cell>
          <cell r="F270">
            <v>935142</v>
          </cell>
          <cell r="G270">
            <v>0</v>
          </cell>
          <cell r="H270">
            <v>935142</v>
          </cell>
          <cell r="I270">
            <v>935142</v>
          </cell>
          <cell r="J270">
            <v>0</v>
          </cell>
          <cell r="K270">
            <v>935142</v>
          </cell>
          <cell r="L270">
            <v>0</v>
          </cell>
          <cell r="M270" t="str">
            <v>CB</v>
          </cell>
          <cell r="N270" t="str">
            <v>Private Equity</v>
          </cell>
          <cell r="O270" t="str">
            <v>N/A</v>
          </cell>
          <cell r="P270" t="str">
            <v>N/A</v>
          </cell>
          <cell r="Q270">
            <v>0</v>
          </cell>
          <cell r="R270" t="str">
            <v>London</v>
          </cell>
          <cell r="S270" t="str">
            <v>N/A</v>
          </cell>
          <cell r="T270" t="str">
            <v>United Kingdom</v>
          </cell>
          <cell r="U270" t="str">
            <v>Capital Partners Group Ltd.</v>
          </cell>
        </row>
        <row r="271">
          <cell r="A271" t="str">
            <v>BRCLYS16O</v>
          </cell>
          <cell r="B271" t="str">
            <v>244  (-)</v>
          </cell>
          <cell r="C271" t="str">
            <v>Barclays Plc</v>
          </cell>
          <cell r="D271">
            <v>2.448787299921593E-6</v>
          </cell>
          <cell r="E271">
            <v>6.5962377435664082E-6</v>
          </cell>
          <cell r="F271">
            <v>1400</v>
          </cell>
          <cell r="G271">
            <v>0</v>
          </cell>
          <cell r="H271">
            <v>1400</v>
          </cell>
          <cell r="I271">
            <v>1400</v>
          </cell>
          <cell r="J271">
            <v>0</v>
          </cell>
          <cell r="K271">
            <v>606169</v>
          </cell>
          <cell r="L271">
            <v>0</v>
          </cell>
          <cell r="M271" t="str">
            <v>TF</v>
          </cell>
          <cell r="N271" t="str">
            <v>Corporation</v>
          </cell>
          <cell r="O271" t="str">
            <v>N/A</v>
          </cell>
          <cell r="P271" t="str">
            <v>N/A</v>
          </cell>
          <cell r="Q271">
            <v>0</v>
          </cell>
          <cell r="R271" t="str">
            <v>London</v>
          </cell>
          <cell r="S271" t="str">
            <v>N/A</v>
          </cell>
          <cell r="T271" t="str">
            <v>United Kingdom</v>
          </cell>
          <cell r="U271" t="str">
            <v>Barclays PLC</v>
          </cell>
        </row>
        <row r="272">
          <cell r="A272" t="str">
            <v>BRNSTN008</v>
          </cell>
          <cell r="B272" t="str">
            <v>50  (45)</v>
          </cell>
          <cell r="C272" t="str">
            <v>AllianceBernstein Ltd. (Value)</v>
          </cell>
          <cell r="D272">
            <v>5.5150188261805593E-4</v>
          </cell>
          <cell r="E272">
            <v>1.4855669718189203E-3</v>
          </cell>
          <cell r="F272">
            <v>315300</v>
          </cell>
          <cell r="G272">
            <v>0</v>
          </cell>
          <cell r="H272">
            <v>315300</v>
          </cell>
          <cell r="I272">
            <v>0</v>
          </cell>
          <cell r="J272">
            <v>315300</v>
          </cell>
          <cell r="K272">
            <v>294200</v>
          </cell>
          <cell r="L272">
            <v>0</v>
          </cell>
          <cell r="M272" t="str">
            <v>Filing</v>
          </cell>
          <cell r="N272" t="str">
            <v>Investment Advisor</v>
          </cell>
          <cell r="O272" t="str">
            <v>Core Value</v>
          </cell>
          <cell r="P272" t="str">
            <v>Mod</v>
          </cell>
          <cell r="Q272">
            <v>45.356778941000002</v>
          </cell>
          <cell r="R272" t="str">
            <v>London</v>
          </cell>
          <cell r="S272" t="str">
            <v>N/A</v>
          </cell>
          <cell r="T272" t="str">
            <v>United Kingdom</v>
          </cell>
          <cell r="U272" t="str">
            <v>AXA Group</v>
          </cell>
        </row>
        <row r="273">
          <cell r="A273" t="str">
            <v>BBVGST001</v>
          </cell>
          <cell r="B273" t="str">
            <v>65  (30)</v>
          </cell>
          <cell r="C273" t="str">
            <v>BBVA Gestión, S.A., S.G.I.I.C.</v>
          </cell>
          <cell r="D273">
            <v>3.501608416847169E-4</v>
          </cell>
          <cell r="E273">
            <v>9.4321959294450201E-4</v>
          </cell>
          <cell r="F273">
            <v>200191</v>
          </cell>
          <cell r="G273">
            <v>0</v>
          </cell>
          <cell r="H273">
            <v>200191</v>
          </cell>
          <cell r="I273">
            <v>-298431</v>
          </cell>
          <cell r="J273">
            <v>498622</v>
          </cell>
          <cell r="K273">
            <v>236803</v>
          </cell>
          <cell r="L273">
            <v>0</v>
          </cell>
          <cell r="M273" t="str">
            <v>Filing</v>
          </cell>
          <cell r="N273" t="str">
            <v>Investment Advisor</v>
          </cell>
          <cell r="O273" t="str">
            <v>Core Growth</v>
          </cell>
          <cell r="P273" t="str">
            <v>Mod</v>
          </cell>
          <cell r="Q273">
            <v>19.112297174999998</v>
          </cell>
          <cell r="R273" t="str">
            <v>Madrid</v>
          </cell>
          <cell r="S273" t="str">
            <v>N/A</v>
          </cell>
          <cell r="T273" t="str">
            <v>Spain</v>
          </cell>
          <cell r="U273" t="str">
            <v>Banco Bilbao Vizcaya Argentaria S.A.</v>
          </cell>
        </row>
        <row r="274">
          <cell r="A274" t="str">
            <v>GSCZR 001</v>
          </cell>
          <cell r="B274" t="str">
            <v>88  (56)</v>
          </cell>
          <cell r="C274" t="str">
            <v>Ibercaja Gestión</v>
          </cell>
          <cell r="D274">
            <v>1.6579164587362014E-4</v>
          </cell>
          <cell r="E274">
            <v>4.4658885323138711E-4</v>
          </cell>
          <cell r="F274">
            <v>94785</v>
          </cell>
          <cell r="G274">
            <v>0</v>
          </cell>
          <cell r="H274">
            <v>94785</v>
          </cell>
          <cell r="I274">
            <v>-100546</v>
          </cell>
          <cell r="J274">
            <v>195331</v>
          </cell>
          <cell r="K274">
            <v>195331</v>
          </cell>
          <cell r="L274">
            <v>0</v>
          </cell>
          <cell r="M274" t="str">
            <v>Filing</v>
          </cell>
          <cell r="N274" t="str">
            <v>Investment Advisor</v>
          </cell>
          <cell r="O274" t="str">
            <v>Growth</v>
          </cell>
          <cell r="P274" t="str">
            <v>High</v>
          </cell>
          <cell r="Q274">
            <v>1.74979581</v>
          </cell>
          <cell r="R274" t="str">
            <v>Zaragoza</v>
          </cell>
          <cell r="S274" t="str">
            <v>N/A</v>
          </cell>
          <cell r="T274" t="str">
            <v>Spain</v>
          </cell>
          <cell r="U274" t="str">
            <v>Caja de Ahorros y Monte de Piedad de Zaragoza, Aragón y Rioja</v>
          </cell>
        </row>
        <row r="275">
          <cell r="A275" t="str">
            <v>HRRSSS001</v>
          </cell>
          <cell r="B275" t="str">
            <v>-  (71)</v>
          </cell>
          <cell r="C275" t="str">
            <v>Harris Associates L.P.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-126450</v>
          </cell>
          <cell r="J275">
            <v>126450</v>
          </cell>
          <cell r="K275">
            <v>126450</v>
          </cell>
          <cell r="L275">
            <v>0</v>
          </cell>
          <cell r="M275" t="str">
            <v>ZERO</v>
          </cell>
          <cell r="N275" t="str">
            <v>Investment Advisor</v>
          </cell>
          <cell r="O275" t="str">
            <v>Core Value</v>
          </cell>
          <cell r="P275" t="str">
            <v>Mod</v>
          </cell>
          <cell r="Q275">
            <v>70.250162924999998</v>
          </cell>
          <cell r="R275" t="str">
            <v>Chicago</v>
          </cell>
          <cell r="S275" t="str">
            <v>IL</v>
          </cell>
          <cell r="T275" t="str">
            <v>United States</v>
          </cell>
          <cell r="U275" t="str">
            <v>La Caisse Nationale des Caisses d'Epargne et de Prévoyance</v>
          </cell>
        </row>
        <row r="276">
          <cell r="A276" t="str">
            <v>MTCTVS001</v>
          </cell>
          <cell r="B276" t="str">
            <v>122  (90)</v>
          </cell>
          <cell r="C276" t="str">
            <v>Mutuactivos S.A., S.G.I.I.C.</v>
          </cell>
          <cell r="D276">
            <v>7.46372877678245E-5</v>
          </cell>
          <cell r="E276">
            <v>2.0104861482551586E-4</v>
          </cell>
          <cell r="F276">
            <v>42671</v>
          </cell>
          <cell r="G276">
            <v>0</v>
          </cell>
          <cell r="H276">
            <v>42671</v>
          </cell>
          <cell r="I276">
            <v>-27448</v>
          </cell>
          <cell r="J276">
            <v>70119</v>
          </cell>
          <cell r="K276">
            <v>70119</v>
          </cell>
          <cell r="L276">
            <v>0</v>
          </cell>
          <cell r="M276" t="str">
            <v>Filing</v>
          </cell>
          <cell r="N276" t="str">
            <v>Investment Advisor</v>
          </cell>
          <cell r="O276" t="str">
            <v>Core Growth</v>
          </cell>
          <cell r="P276" t="str">
            <v>High</v>
          </cell>
          <cell r="Q276">
            <v>2.4560156829999999</v>
          </cell>
          <cell r="R276" t="str">
            <v>Madrid</v>
          </cell>
          <cell r="S276" t="str">
            <v>N/A</v>
          </cell>
          <cell r="T276" t="str">
            <v>Spain</v>
          </cell>
          <cell r="U276" t="str">
            <v>Mutua Madrileña Automovilista</v>
          </cell>
        </row>
        <row r="277">
          <cell r="A277" t="str">
            <v>MDDLSB001</v>
          </cell>
          <cell r="B277" t="str">
            <v>115  (-)</v>
          </cell>
          <cell r="C277" t="str">
            <v>Middlesbrough Borough Council</v>
          </cell>
          <cell r="D277">
            <v>8.7456689282914041E-5</v>
          </cell>
          <cell r="E277">
            <v>2.35579919413086E-4</v>
          </cell>
          <cell r="F277">
            <v>50000</v>
          </cell>
          <cell r="G277">
            <v>0</v>
          </cell>
          <cell r="H277">
            <v>50000</v>
          </cell>
          <cell r="I277">
            <v>50000</v>
          </cell>
          <cell r="J277">
            <v>0</v>
          </cell>
          <cell r="K277">
            <v>50000</v>
          </cell>
          <cell r="L277">
            <v>0</v>
          </cell>
          <cell r="M277" t="str">
            <v>CB</v>
          </cell>
          <cell r="N277" t="str">
            <v>Pension Fund</v>
          </cell>
          <cell r="O277" t="str">
            <v>N/A</v>
          </cell>
          <cell r="P277" t="str">
            <v>N/A</v>
          </cell>
          <cell r="Q277">
            <v>1.6215852159999999</v>
          </cell>
          <cell r="R277" t="str">
            <v>Middlesbrough</v>
          </cell>
          <cell r="S277" t="str">
            <v>N/A</v>
          </cell>
          <cell r="T277" t="str">
            <v>United Kingdom</v>
          </cell>
          <cell r="U277" t="str">
            <v>Middlesbrough Borough Council</v>
          </cell>
        </row>
        <row r="278">
          <cell r="A278" t="str">
            <v>WSTYRK001</v>
          </cell>
          <cell r="B278" t="str">
            <v>-  (-)</v>
          </cell>
          <cell r="C278" t="str">
            <v>West Yorkshire Pension Fu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5000</v>
          </cell>
          <cell r="L278">
            <v>0</v>
          </cell>
          <cell r="M278" t="str">
            <v>ZERO</v>
          </cell>
          <cell r="N278" t="str">
            <v>Pension Fund</v>
          </cell>
          <cell r="O278" t="str">
            <v>N/A</v>
          </cell>
          <cell r="P278" t="str">
            <v>N/A</v>
          </cell>
          <cell r="Q278">
            <v>5.2388099199999996</v>
          </cell>
          <cell r="R278" t="str">
            <v>Bradford</v>
          </cell>
          <cell r="S278" t="str">
            <v>N/A</v>
          </cell>
          <cell r="T278" t="str">
            <v>United Kingdom</v>
          </cell>
          <cell r="U278" t="str">
            <v>West Yorkshire Pension Fund</v>
          </cell>
        </row>
        <row r="279">
          <cell r="A279" t="str">
            <v>BMTZLR001</v>
          </cell>
          <cell r="B279" t="str">
            <v>-  (-)</v>
          </cell>
          <cell r="C279" t="str">
            <v>B. Metzler seel. Sohn &amp; Co. KGa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33582</v>
          </cell>
          <cell r="L279">
            <v>0</v>
          </cell>
          <cell r="M279" t="str">
            <v>TF</v>
          </cell>
          <cell r="N279" t="str">
            <v>Research Firm</v>
          </cell>
          <cell r="O279" t="str">
            <v>Broker-Dealer</v>
          </cell>
          <cell r="P279" t="str">
            <v>Mod</v>
          </cell>
          <cell r="Q279">
            <v>1.7709763999999999E-2</v>
          </cell>
          <cell r="R279" t="str">
            <v>Frankfurt</v>
          </cell>
          <cell r="S279" t="str">
            <v>N/A</v>
          </cell>
          <cell r="T279" t="str">
            <v>Germany</v>
          </cell>
          <cell r="U279" t="str">
            <v>B. Metzler seel. Sohn &amp; Co. KGaA</v>
          </cell>
        </row>
        <row r="280">
          <cell r="A280" t="str">
            <v>IBRGNT012</v>
          </cell>
          <cell r="B280" t="str">
            <v>-  (127)</v>
          </cell>
          <cell r="C280" t="str">
            <v>Popular Gestión Privada S.G.I.I.C., S.A.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-26608</v>
          </cell>
          <cell r="J280">
            <v>26608</v>
          </cell>
          <cell r="K280">
            <v>26608</v>
          </cell>
          <cell r="L280">
            <v>0</v>
          </cell>
          <cell r="M280" t="str">
            <v>ZERO</v>
          </cell>
          <cell r="N280" t="str">
            <v>Investment Advisor</v>
          </cell>
          <cell r="O280" t="str">
            <v>GARP</v>
          </cell>
          <cell r="P280" t="str">
            <v>High</v>
          </cell>
          <cell r="Q280">
            <v>0.496548928</v>
          </cell>
          <cell r="R280" t="str">
            <v>Madrid</v>
          </cell>
          <cell r="S280" t="str">
            <v>N/A</v>
          </cell>
          <cell r="T280" t="str">
            <v>Spain</v>
          </cell>
          <cell r="U280" t="str">
            <v>Banco Popular Español, S.A.</v>
          </cell>
        </row>
        <row r="281">
          <cell r="A281" t="str">
            <v>GSTRSP001</v>
          </cell>
          <cell r="B281" t="str">
            <v>-  (-)</v>
          </cell>
          <cell r="C281" t="str">
            <v>Gesti-Re S.p.A.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5000</v>
          </cell>
          <cell r="L281">
            <v>0</v>
          </cell>
          <cell r="M281" t="str">
            <v>ZERO</v>
          </cell>
          <cell r="N281" t="str">
            <v>Investment Advisor</v>
          </cell>
          <cell r="O281" t="str">
            <v>GARP</v>
          </cell>
          <cell r="P281" t="str">
            <v>High</v>
          </cell>
          <cell r="Q281">
            <v>1.5455538E-2</v>
          </cell>
          <cell r="R281" t="str">
            <v>Milan</v>
          </cell>
          <cell r="S281" t="str">
            <v>N/A</v>
          </cell>
          <cell r="T281" t="str">
            <v>Italy</v>
          </cell>
          <cell r="U281" t="str">
            <v>Reali e Associati SIM S.p.A.</v>
          </cell>
        </row>
        <row r="282">
          <cell r="A282" t="str">
            <v>BNPPRB013</v>
          </cell>
          <cell r="B282" t="str">
            <v>-  (-)</v>
          </cell>
          <cell r="C282" t="str">
            <v>BNP Paribas Banque Privée S.p.A.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22750</v>
          </cell>
          <cell r="L282">
            <v>0</v>
          </cell>
          <cell r="M282" t="str">
            <v>TF</v>
          </cell>
          <cell r="N282" t="str">
            <v>Investment Advisor</v>
          </cell>
          <cell r="O282" t="str">
            <v>Growth</v>
          </cell>
          <cell r="P282" t="str">
            <v>N/A</v>
          </cell>
          <cell r="Q282">
            <v>0</v>
          </cell>
          <cell r="R282" t="str">
            <v>Milan</v>
          </cell>
          <cell r="S282" t="str">
            <v>N/A</v>
          </cell>
          <cell r="T282" t="str">
            <v>Italy</v>
          </cell>
          <cell r="U282" t="str">
            <v>BNP Paribas</v>
          </cell>
        </row>
        <row r="283">
          <cell r="A283" t="str">
            <v>PRVNZS001</v>
          </cell>
          <cell r="B283" t="str">
            <v>166  (151)</v>
          </cell>
          <cell r="C283" t="str">
            <v>BBVA Patrimonios Gestora S.G.I.I.C., S.A.</v>
          </cell>
          <cell r="D283">
            <v>2.6154797496948275E-5</v>
          </cell>
          <cell r="E283">
            <v>7.0452530699677504E-5</v>
          </cell>
          <cell r="F283">
            <v>14953</v>
          </cell>
          <cell r="G283">
            <v>0</v>
          </cell>
          <cell r="H283">
            <v>14953</v>
          </cell>
          <cell r="I283">
            <v>-72</v>
          </cell>
          <cell r="J283">
            <v>15025</v>
          </cell>
          <cell r="K283">
            <v>15025</v>
          </cell>
          <cell r="L283">
            <v>0</v>
          </cell>
          <cell r="M283" t="str">
            <v>Filing</v>
          </cell>
          <cell r="N283" t="str">
            <v>Investment Advisor</v>
          </cell>
          <cell r="O283" t="str">
            <v>GARP</v>
          </cell>
          <cell r="P283" t="str">
            <v>High</v>
          </cell>
          <cell r="Q283">
            <v>2.1574365320000002</v>
          </cell>
          <cell r="R283" t="str">
            <v>Madrid</v>
          </cell>
          <cell r="S283" t="str">
            <v>N/A</v>
          </cell>
          <cell r="T283" t="str">
            <v>Spain</v>
          </cell>
          <cell r="U283" t="str">
            <v>Banco Bilbao Vizcaya Argentaria S.A.</v>
          </cell>
        </row>
        <row r="284">
          <cell r="A284" t="str">
            <v>UBSBRN002</v>
          </cell>
          <cell r="B284" t="str">
            <v>172  (163)</v>
          </cell>
          <cell r="C284" t="str">
            <v>UBS Global Asset Management (Deutschland) GmbH</v>
          </cell>
          <cell r="D284">
            <v>2.1823942243658369E-5</v>
          </cell>
          <cell r="E284">
            <v>5.8786613090341478E-5</v>
          </cell>
          <cell r="F284">
            <v>12477</v>
          </cell>
          <cell r="G284">
            <v>0</v>
          </cell>
          <cell r="H284">
            <v>12477</v>
          </cell>
          <cell r="I284">
            <v>2986</v>
          </cell>
          <cell r="J284">
            <v>9491</v>
          </cell>
          <cell r="K284">
            <v>9491</v>
          </cell>
          <cell r="L284">
            <v>0</v>
          </cell>
          <cell r="M284" t="str">
            <v>TF</v>
          </cell>
          <cell r="N284" t="str">
            <v>Investment Advisor</v>
          </cell>
          <cell r="O284" t="str">
            <v>GARP</v>
          </cell>
          <cell r="P284" t="str">
            <v>Mod</v>
          </cell>
          <cell r="Q284">
            <v>5.3300643839999999</v>
          </cell>
          <cell r="R284" t="str">
            <v>Frankfurt</v>
          </cell>
          <cell r="S284" t="str">
            <v>N/A</v>
          </cell>
          <cell r="T284" t="str">
            <v>Germany</v>
          </cell>
          <cell r="U284" t="str">
            <v>UBS Group</v>
          </cell>
        </row>
        <row r="285">
          <cell r="A285" t="str">
            <v>TRWPRC001</v>
          </cell>
          <cell r="B285" t="str">
            <v>175  (165)</v>
          </cell>
          <cell r="C285" t="str">
            <v>T. Rowe Price Associates, Inc.</v>
          </cell>
          <cell r="D285">
            <v>1.9578054462873137E-5</v>
          </cell>
          <cell r="E285">
            <v>5.2736920759813431E-5</v>
          </cell>
          <cell r="F285">
            <v>11193</v>
          </cell>
          <cell r="G285">
            <v>0</v>
          </cell>
          <cell r="H285">
            <v>11193</v>
          </cell>
          <cell r="I285">
            <v>2022</v>
          </cell>
          <cell r="J285">
            <v>9171</v>
          </cell>
          <cell r="K285">
            <v>9171</v>
          </cell>
          <cell r="L285">
            <v>0</v>
          </cell>
          <cell r="M285" t="str">
            <v>Filing</v>
          </cell>
          <cell r="N285" t="str">
            <v>Investment Advisor</v>
          </cell>
          <cell r="O285" t="str">
            <v>GARP</v>
          </cell>
          <cell r="P285" t="str">
            <v>Low</v>
          </cell>
          <cell r="Q285">
            <v>264.07270800399999</v>
          </cell>
          <cell r="R285" t="str">
            <v>Baltimore</v>
          </cell>
          <cell r="S285" t="str">
            <v>MD</v>
          </cell>
          <cell r="T285" t="str">
            <v>United States</v>
          </cell>
          <cell r="U285" t="str">
            <v>T. Rowe Price Group, Inc.</v>
          </cell>
        </row>
        <row r="286">
          <cell r="A286" t="str">
            <v>x</v>
          </cell>
          <cell r="B286" t="str">
            <v>123  (168)</v>
          </cell>
          <cell r="C286" t="str">
            <v>Intesa Private Banking</v>
          </cell>
          <cell r="D286">
            <v>6.539311571062049E-5</v>
          </cell>
          <cell r="E286">
            <v>1.7614781734355265E-4</v>
          </cell>
          <cell r="F286">
            <v>37386</v>
          </cell>
          <cell r="G286">
            <v>0</v>
          </cell>
          <cell r="H286">
            <v>37386</v>
          </cell>
          <cell r="I286">
            <v>29146</v>
          </cell>
          <cell r="J286">
            <v>8240</v>
          </cell>
          <cell r="K286">
            <v>8240</v>
          </cell>
          <cell r="L286">
            <v>0</v>
          </cell>
          <cell r="M286" t="str">
            <v>TF</v>
          </cell>
          <cell r="N286" t="str">
            <v>Investment Advisor</v>
          </cell>
          <cell r="O286" t="str">
            <v>N/A</v>
          </cell>
          <cell r="P286" t="str">
            <v>N/A</v>
          </cell>
          <cell r="Q286">
            <v>0</v>
          </cell>
          <cell r="R286" t="str">
            <v>Milan</v>
          </cell>
          <cell r="S286" t="str">
            <v>N/A</v>
          </cell>
          <cell r="T286" t="str">
            <v>Italy</v>
          </cell>
          <cell r="U286" t="str">
            <v>Intesa Private Banking</v>
          </cell>
        </row>
        <row r="287">
          <cell r="A287" t="str">
            <v>CDCNTR001</v>
          </cell>
          <cell r="B287" t="str">
            <v>21  (77)</v>
          </cell>
          <cell r="C287" t="str">
            <v>Natixis Asset Management</v>
          </cell>
          <cell r="D287">
            <v>2.8133155265217071E-3</v>
          </cell>
          <cell r="E287">
            <v>7.578158405672092E-3</v>
          </cell>
          <cell r="F287">
            <v>1608405</v>
          </cell>
          <cell r="G287">
            <v>0</v>
          </cell>
          <cell r="H287">
            <v>1608405</v>
          </cell>
          <cell r="I287">
            <v>1501759</v>
          </cell>
          <cell r="J287">
            <v>106646</v>
          </cell>
          <cell r="K287">
            <v>6646</v>
          </cell>
          <cell r="L287">
            <v>0</v>
          </cell>
          <cell r="M287" t="str">
            <v>CB</v>
          </cell>
          <cell r="N287" t="str">
            <v>Investment Advisor</v>
          </cell>
          <cell r="O287" t="str">
            <v>Core Value</v>
          </cell>
          <cell r="P287" t="str">
            <v>High</v>
          </cell>
          <cell r="Q287">
            <v>94.762767435000001</v>
          </cell>
          <cell r="R287" t="str">
            <v>Paris</v>
          </cell>
          <cell r="S287" t="str">
            <v>N/A</v>
          </cell>
          <cell r="T287" t="str">
            <v>France</v>
          </cell>
          <cell r="U287" t="str">
            <v xml:space="preserve">Natixis                                                                 </v>
          </cell>
        </row>
        <row r="288">
          <cell r="A288" t="str">
            <v>SLPPNH003</v>
          </cell>
          <cell r="B288" t="str">
            <v>-  (-)</v>
          </cell>
          <cell r="C288" t="str">
            <v>Oppenheim Research GmbH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770</v>
          </cell>
          <cell r="L288">
            <v>0</v>
          </cell>
          <cell r="M288" t="str">
            <v>ZERO</v>
          </cell>
          <cell r="N288" t="str">
            <v>Research Firm</v>
          </cell>
          <cell r="O288" t="str">
            <v>Broker-Dealer</v>
          </cell>
          <cell r="P288" t="str">
            <v>N/A</v>
          </cell>
          <cell r="Q288">
            <v>0</v>
          </cell>
          <cell r="R288" t="str">
            <v>Cologne</v>
          </cell>
          <cell r="S288" t="str">
            <v>N/A</v>
          </cell>
          <cell r="T288" t="str">
            <v>Germany</v>
          </cell>
          <cell r="U288" t="str">
            <v>Sal. Oppenheim jr. &amp; Cie.</v>
          </cell>
        </row>
        <row r="289">
          <cell r="A289" t="str">
            <v>OPPNHM041</v>
          </cell>
          <cell r="B289" t="str">
            <v>-  (-)</v>
          </cell>
          <cell r="C289" t="str">
            <v>Oppenheim Kapitalanlagegesellschaft mbH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770</v>
          </cell>
          <cell r="L289">
            <v>0</v>
          </cell>
          <cell r="M289" t="str">
            <v>ZERO</v>
          </cell>
          <cell r="N289" t="str">
            <v>Investment Advisor</v>
          </cell>
          <cell r="O289" t="str">
            <v>Growth</v>
          </cell>
          <cell r="P289" t="str">
            <v>Low</v>
          </cell>
          <cell r="Q289">
            <v>8.0553406089999999</v>
          </cell>
          <cell r="R289" t="str">
            <v>Cologne</v>
          </cell>
          <cell r="S289" t="str">
            <v>N/A</v>
          </cell>
          <cell r="T289" t="str">
            <v>Germany</v>
          </cell>
          <cell r="U289" t="str">
            <v>Sal. Oppenheim jr. &amp; Cie.</v>
          </cell>
        </row>
        <row r="290">
          <cell r="A290" t="str">
            <v>GSNRTS001</v>
          </cell>
          <cell r="B290" t="str">
            <v>210  (187)</v>
          </cell>
          <cell r="C290" t="str">
            <v>Gesnorte S.A.</v>
          </cell>
          <cell r="D290">
            <v>8.7369232593631119E-6</v>
          </cell>
          <cell r="E290">
            <v>2.353443394936729E-5</v>
          </cell>
          <cell r="F290">
            <v>4995</v>
          </cell>
          <cell r="G290">
            <v>0</v>
          </cell>
          <cell r="H290">
            <v>4995</v>
          </cell>
          <cell r="I290">
            <v>11</v>
          </cell>
          <cell r="J290">
            <v>4984</v>
          </cell>
          <cell r="K290">
            <v>5000</v>
          </cell>
          <cell r="L290">
            <v>0</v>
          </cell>
          <cell r="M290" t="str">
            <v>Filing</v>
          </cell>
          <cell r="N290" t="str">
            <v>Investment Advisor</v>
          </cell>
          <cell r="O290" t="str">
            <v>Core Value</v>
          </cell>
          <cell r="P290" t="str">
            <v>High</v>
          </cell>
          <cell r="Q290">
            <v>0.22348024599999999</v>
          </cell>
          <cell r="R290" t="str">
            <v>Madrid</v>
          </cell>
          <cell r="S290" t="str">
            <v>N/A</v>
          </cell>
          <cell r="T290" t="str">
            <v>Spain</v>
          </cell>
          <cell r="U290" t="str">
            <v>Gesnorte S.A.</v>
          </cell>
        </row>
        <row r="291">
          <cell r="A291" t="str">
            <v>MRRLLL184</v>
          </cell>
          <cell r="B291" t="str">
            <v>216  (190)</v>
          </cell>
          <cell r="C291" t="str">
            <v>Merrill Lynch International Bank Ltd.</v>
          </cell>
          <cell r="D291">
            <v>6.9598033331342996E-6</v>
          </cell>
          <cell r="E291">
            <v>1.8747449986893384E-5</v>
          </cell>
          <cell r="F291">
            <v>3979</v>
          </cell>
          <cell r="G291">
            <v>0</v>
          </cell>
          <cell r="H291">
            <v>3979</v>
          </cell>
          <cell r="I291">
            <v>-28</v>
          </cell>
          <cell r="J291">
            <v>4007</v>
          </cell>
          <cell r="K291">
            <v>4007</v>
          </cell>
          <cell r="L291">
            <v>0</v>
          </cell>
          <cell r="M291" t="str">
            <v>Filing</v>
          </cell>
          <cell r="N291" t="str">
            <v>Bank &amp; Trust</v>
          </cell>
          <cell r="O291" t="str">
            <v>GARP</v>
          </cell>
          <cell r="P291" t="str">
            <v>High</v>
          </cell>
          <cell r="Q291">
            <v>2.1540361799999999</v>
          </cell>
          <cell r="R291" t="str">
            <v>Milan</v>
          </cell>
          <cell r="S291" t="str">
            <v>N/A</v>
          </cell>
          <cell r="T291" t="str">
            <v>Italy</v>
          </cell>
          <cell r="U291" t="str">
            <v>Merrill Lynch &amp; Company, Inc.</v>
          </cell>
        </row>
        <row r="292">
          <cell r="A292" t="str">
            <v>BNPGST001</v>
          </cell>
          <cell r="B292" t="str">
            <v>-  (-)</v>
          </cell>
          <cell r="C292" t="str">
            <v>BNP Paribas Asset Management, S.A., S.G.I.I.C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3334</v>
          </cell>
          <cell r="L292">
            <v>0</v>
          </cell>
          <cell r="M292" t="str">
            <v>ZERO</v>
          </cell>
          <cell r="N292" t="str">
            <v>Investment Advisor</v>
          </cell>
          <cell r="O292" t="str">
            <v>Core Growth</v>
          </cell>
          <cell r="P292" t="str">
            <v>High</v>
          </cell>
          <cell r="Q292">
            <v>0.40012782299999999</v>
          </cell>
          <cell r="R292" t="str">
            <v>Madrid</v>
          </cell>
          <cell r="S292" t="str">
            <v>N/A</v>
          </cell>
          <cell r="T292" t="str">
            <v>Spain</v>
          </cell>
          <cell r="U292" t="str">
            <v>BNP Paribas</v>
          </cell>
        </row>
        <row r="293">
          <cell r="A293" t="str">
            <v>TPGKPN001</v>
          </cell>
          <cell r="B293" t="str">
            <v>226  (204)</v>
          </cell>
          <cell r="C293" t="str">
            <v>TKP Investments B.V.</v>
          </cell>
          <cell r="D293">
            <v>4.386827534430968E-6</v>
          </cell>
          <cell r="E293">
            <v>1.1816688757760393E-5</v>
          </cell>
          <cell r="F293">
            <v>2508</v>
          </cell>
          <cell r="G293">
            <v>0</v>
          </cell>
          <cell r="H293">
            <v>2508</v>
          </cell>
          <cell r="I293">
            <v>0</v>
          </cell>
          <cell r="J293">
            <v>2508</v>
          </cell>
          <cell r="K293">
            <v>2508</v>
          </cell>
          <cell r="L293">
            <v>0</v>
          </cell>
          <cell r="M293" t="str">
            <v>TF</v>
          </cell>
          <cell r="N293" t="str">
            <v>Pension Fund</v>
          </cell>
          <cell r="O293" t="str">
            <v>N/A</v>
          </cell>
          <cell r="P293" t="str">
            <v>N/A</v>
          </cell>
          <cell r="Q293">
            <v>0</v>
          </cell>
          <cell r="R293" t="str">
            <v>Groningen</v>
          </cell>
          <cell r="S293" t="str">
            <v>N/A</v>
          </cell>
          <cell r="T293" t="str">
            <v>Netherlands</v>
          </cell>
          <cell r="U293" t="str">
            <v>AEGON Group</v>
          </cell>
        </row>
        <row r="294">
          <cell r="A294" t="str">
            <v>GLBLND006</v>
          </cell>
          <cell r="B294" t="str">
            <v>183  (209)</v>
          </cell>
          <cell r="C294" t="str">
            <v>Global Index Advisors, Inc.</v>
          </cell>
          <cell r="D294">
            <v>1.6485585929829296E-5</v>
          </cell>
          <cell r="E294">
            <v>4.4406814809366708E-5</v>
          </cell>
          <cell r="F294">
            <v>9425</v>
          </cell>
          <cell r="G294">
            <v>0</v>
          </cell>
          <cell r="H294">
            <v>9425</v>
          </cell>
          <cell r="I294">
            <v>7810</v>
          </cell>
          <cell r="J294">
            <v>1615</v>
          </cell>
          <cell r="K294">
            <v>1615</v>
          </cell>
          <cell r="L294">
            <v>0</v>
          </cell>
          <cell r="M294" t="str">
            <v>Filing</v>
          </cell>
          <cell r="N294" t="str">
            <v>Investment Advisor</v>
          </cell>
          <cell r="O294" t="str">
            <v>N/A</v>
          </cell>
          <cell r="P294" t="str">
            <v>High</v>
          </cell>
          <cell r="Q294">
            <v>5.6245200750000004</v>
          </cell>
          <cell r="R294" t="str">
            <v>Marietta</v>
          </cell>
          <cell r="S294" t="str">
            <v>GA</v>
          </cell>
          <cell r="T294" t="str">
            <v>United States</v>
          </cell>
          <cell r="U294" t="str">
            <v>Global Index Advisors, Inc.</v>
          </cell>
        </row>
        <row r="295">
          <cell r="A295" t="str">
            <v>BNKPYM024</v>
          </cell>
          <cell r="B295" t="str">
            <v>218  (211)</v>
          </cell>
          <cell r="C295" t="str">
            <v>BankPyme S.G.I.I.C., S.A.</v>
          </cell>
          <cell r="D295">
            <v>5.387332059827505E-6</v>
          </cell>
          <cell r="E295">
            <v>1.4511723035846097E-5</v>
          </cell>
          <cell r="F295">
            <v>3080</v>
          </cell>
          <cell r="G295">
            <v>0</v>
          </cell>
          <cell r="H295">
            <v>3080</v>
          </cell>
          <cell r="I295">
            <v>1494</v>
          </cell>
          <cell r="J295">
            <v>1586</v>
          </cell>
          <cell r="K295">
            <v>1586</v>
          </cell>
          <cell r="L295">
            <v>0</v>
          </cell>
          <cell r="M295" t="b">
            <v>0</v>
          </cell>
          <cell r="N295" t="str">
            <v>Investment Advisor</v>
          </cell>
          <cell r="O295" t="str">
            <v>Growth</v>
          </cell>
          <cell r="P295" t="str">
            <v>High</v>
          </cell>
          <cell r="Q295">
            <v>0.54524810800000001</v>
          </cell>
          <cell r="R295" t="str">
            <v>Barcelona</v>
          </cell>
          <cell r="S295" t="str">
            <v>N/A</v>
          </cell>
          <cell r="T295" t="str">
            <v>Spain</v>
          </cell>
          <cell r="U295" t="str">
            <v>Banco de la Pequeña y Mediana Empresa, S.A.</v>
          </cell>
        </row>
        <row r="296">
          <cell r="A296" t="str">
            <v>TDTYDD001</v>
          </cell>
          <cell r="B296" t="str">
            <v>246  (215)</v>
          </cell>
          <cell r="C296" t="str">
            <v>T&amp;D Asset Management Co., Ltd.</v>
          </cell>
          <cell r="D296">
            <v>1.9240471642241089E-6</v>
          </cell>
          <cell r="E296">
            <v>5.1827582270878923E-6</v>
          </cell>
          <cell r="F296">
            <v>1100</v>
          </cell>
          <cell r="G296">
            <v>0</v>
          </cell>
          <cell r="H296">
            <v>1100</v>
          </cell>
          <cell r="I296">
            <v>0</v>
          </cell>
          <cell r="J296">
            <v>1100</v>
          </cell>
          <cell r="K296">
            <v>1100</v>
          </cell>
          <cell r="L296">
            <v>0</v>
          </cell>
          <cell r="M296" t="str">
            <v>Filing</v>
          </cell>
          <cell r="N296" t="str">
            <v>Investment Advisor</v>
          </cell>
          <cell r="O296" t="str">
            <v>GARP</v>
          </cell>
          <cell r="P296" t="str">
            <v>Low</v>
          </cell>
          <cell r="Q296">
            <v>2.6579025139999999</v>
          </cell>
          <cell r="R296" t="str">
            <v>Minato-ku (Tokyo)</v>
          </cell>
          <cell r="S296" t="str">
            <v>N/A</v>
          </cell>
          <cell r="T296" t="str">
            <v>Japan</v>
          </cell>
          <cell r="U296" t="str">
            <v>T &amp; D Holdings</v>
          </cell>
        </row>
        <row r="297">
          <cell r="A297" t="str">
            <v>CHRLSS002</v>
          </cell>
          <cell r="B297" t="str">
            <v>-  (194)</v>
          </cell>
          <cell r="C297" t="str">
            <v>Charles Schwab Investment Management, Inc.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-3362</v>
          </cell>
          <cell r="J297">
            <v>3362</v>
          </cell>
          <cell r="K297">
            <v>713</v>
          </cell>
          <cell r="L297">
            <v>0</v>
          </cell>
          <cell r="M297" t="str">
            <v>ZERO</v>
          </cell>
          <cell r="N297" t="str">
            <v>Investment Advisor</v>
          </cell>
          <cell r="O297" t="str">
            <v>Index</v>
          </cell>
          <cell r="P297" t="str">
            <v>Low</v>
          </cell>
          <cell r="Q297">
            <v>37.844259295999997</v>
          </cell>
          <cell r="R297" t="str">
            <v>San Francisco</v>
          </cell>
          <cell r="S297" t="str">
            <v>CA</v>
          </cell>
          <cell r="T297" t="str">
            <v>United States</v>
          </cell>
          <cell r="U297" t="str">
            <v>The Charles Schwab Corporation</v>
          </cell>
        </row>
        <row r="298">
          <cell r="A298" t="str">
            <v>BNQDGS002</v>
          </cell>
          <cell r="B298" t="str">
            <v>250  (220)</v>
          </cell>
          <cell r="C298" t="str">
            <v>Gestion Privée Indosuez</v>
          </cell>
          <cell r="D298">
            <v>1.0862120808937924E-6</v>
          </cell>
          <cell r="E298">
            <v>2.9259025991105281E-6</v>
          </cell>
          <cell r="F298">
            <v>621</v>
          </cell>
          <cell r="G298">
            <v>0</v>
          </cell>
          <cell r="H298">
            <v>621</v>
          </cell>
          <cell r="I298">
            <v>0</v>
          </cell>
          <cell r="J298">
            <v>621</v>
          </cell>
          <cell r="K298">
            <v>621</v>
          </cell>
          <cell r="L298">
            <v>0</v>
          </cell>
          <cell r="M298" t="str">
            <v>TF</v>
          </cell>
          <cell r="N298" t="str">
            <v>Investment Advisor</v>
          </cell>
          <cell r="O298" t="str">
            <v>Growth</v>
          </cell>
          <cell r="P298" t="str">
            <v>N/A</v>
          </cell>
          <cell r="Q298">
            <v>0.118196912</v>
          </cell>
          <cell r="R298" t="str">
            <v>Paris</v>
          </cell>
          <cell r="S298" t="str">
            <v>N/A</v>
          </cell>
          <cell r="T298" t="str">
            <v>France</v>
          </cell>
          <cell r="U298" t="str">
            <v>Credit Agricole Group</v>
          </cell>
        </row>
        <row r="299">
          <cell r="A299" t="str">
            <v>MRGNST003</v>
          </cell>
          <cell r="B299" t="str">
            <v>-  (-)</v>
          </cell>
          <cell r="C299" t="str">
            <v>Morgan Stanley Investment Management Ltd. (UK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2</v>
          </cell>
          <cell r="L299">
            <v>0</v>
          </cell>
          <cell r="M299" t="str">
            <v>TF</v>
          </cell>
          <cell r="N299" t="str">
            <v>Investment Advisor</v>
          </cell>
          <cell r="O299" t="str">
            <v>Core Value</v>
          </cell>
          <cell r="P299" t="str">
            <v>Mod</v>
          </cell>
          <cell r="Q299">
            <v>45.052640058999998</v>
          </cell>
          <cell r="R299" t="str">
            <v>London</v>
          </cell>
          <cell r="S299" t="str">
            <v>N/A</v>
          </cell>
          <cell r="T299" t="str">
            <v>United Kingdom</v>
          </cell>
          <cell r="U299" t="str">
            <v>Morgan Stanley &amp; Co. Inc.</v>
          </cell>
        </row>
        <row r="300">
          <cell r="A300" t="str">
            <v>RFFSNZ002</v>
          </cell>
          <cell r="B300" t="str">
            <v>131  (23)</v>
          </cell>
          <cell r="C300" t="str">
            <v>Raiffeisen Zentralbank Österreich (RZB Austria)</v>
          </cell>
          <cell r="D300">
            <v>5.5795618628713499E-5</v>
          </cell>
          <cell r="E300">
            <v>1.5029527698716061E-4</v>
          </cell>
          <cell r="F300">
            <v>31899</v>
          </cell>
          <cell r="G300">
            <v>0</v>
          </cell>
          <cell r="H300">
            <v>31899</v>
          </cell>
          <cell r="I300">
            <v>-1060000</v>
          </cell>
          <cell r="J300">
            <v>1091899</v>
          </cell>
          <cell r="K300">
            <v>0</v>
          </cell>
          <cell r="L300">
            <v>0</v>
          </cell>
          <cell r="M300" t="str">
            <v>TF</v>
          </cell>
          <cell r="N300" t="str">
            <v>Research Firm</v>
          </cell>
          <cell r="O300" t="str">
            <v>Broker-Dealer</v>
          </cell>
          <cell r="P300" t="str">
            <v>N/A</v>
          </cell>
          <cell r="Q300">
            <v>0.82154611499999997</v>
          </cell>
          <cell r="R300" t="str">
            <v>Vienna</v>
          </cell>
          <cell r="S300" t="str">
            <v>N/A</v>
          </cell>
          <cell r="T300" t="str">
            <v>Austria</v>
          </cell>
          <cell r="U300" t="str">
            <v>Raiffeisen Zentralbank Österreich AG (RZB)</v>
          </cell>
        </row>
        <row r="301">
          <cell r="A301" t="str">
            <v>GSTLLS001</v>
          </cell>
          <cell r="B301" t="str">
            <v>40  (54)</v>
          </cell>
          <cell r="C301" t="str">
            <v>Aletti Gestielle SGR S.p.A.</v>
          </cell>
          <cell r="D301">
            <v>8.1197064204178754E-4</v>
          </cell>
          <cell r="E301">
            <v>2.1871852226101377E-3</v>
          </cell>
          <cell r="F301">
            <v>464213</v>
          </cell>
          <cell r="G301">
            <v>0</v>
          </cell>
          <cell r="H301">
            <v>464213</v>
          </cell>
          <cell r="I301">
            <v>264213</v>
          </cell>
          <cell r="J301">
            <v>200000</v>
          </cell>
          <cell r="K301">
            <v>0</v>
          </cell>
          <cell r="L301">
            <v>0</v>
          </cell>
          <cell r="M301" t="str">
            <v>TF</v>
          </cell>
          <cell r="N301" t="str">
            <v>Investment Advisor</v>
          </cell>
          <cell r="O301" t="str">
            <v>GARP</v>
          </cell>
          <cell r="P301" t="str">
            <v>Mod</v>
          </cell>
          <cell r="Q301">
            <v>2.858819574</v>
          </cell>
          <cell r="R301" t="str">
            <v>Milan</v>
          </cell>
          <cell r="S301" t="str">
            <v>N/A</v>
          </cell>
          <cell r="T301" t="str">
            <v>Italy</v>
          </cell>
          <cell r="U301" t="str">
            <v xml:space="preserve">Banco Popolare Società Cooperativa                                      </v>
          </cell>
        </row>
        <row r="302">
          <cell r="A302" t="str">
            <v>ALLMNP001</v>
          </cell>
          <cell r="B302" t="str">
            <v>-  (78)</v>
          </cell>
          <cell r="C302" t="str">
            <v>Första AP-Fonde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-105700</v>
          </cell>
          <cell r="J302">
            <v>105700</v>
          </cell>
          <cell r="K302">
            <v>0</v>
          </cell>
          <cell r="L302">
            <v>0</v>
          </cell>
          <cell r="M302" t="str">
            <v>ZERO</v>
          </cell>
          <cell r="N302" t="str">
            <v>Pension Fund</v>
          </cell>
          <cell r="O302" t="str">
            <v>GARP</v>
          </cell>
          <cell r="P302" t="str">
            <v>Mod</v>
          </cell>
          <cell r="Q302">
            <v>17.107814784999999</v>
          </cell>
          <cell r="R302" t="str">
            <v>Stockholm</v>
          </cell>
          <cell r="S302" t="str">
            <v>N/A</v>
          </cell>
          <cell r="T302" t="str">
            <v>Sweden</v>
          </cell>
          <cell r="U302" t="str">
            <v>Swedish National Pension Group</v>
          </cell>
        </row>
        <row r="303">
          <cell r="A303" t="str">
            <v>ALBRTN001</v>
          </cell>
          <cell r="B303" t="str">
            <v>-  (81)</v>
          </cell>
          <cell r="C303" t="str">
            <v>Banca Albertini Syz &amp; C. S.p.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-100000</v>
          </cell>
          <cell r="J303">
            <v>100000</v>
          </cell>
          <cell r="K303">
            <v>0</v>
          </cell>
          <cell r="L303">
            <v>0</v>
          </cell>
          <cell r="M303" t="str">
            <v>ZERO</v>
          </cell>
          <cell r="N303" t="str">
            <v>Bank &amp; Trust</v>
          </cell>
          <cell r="O303" t="str">
            <v>Growth</v>
          </cell>
          <cell r="P303" t="str">
            <v>High</v>
          </cell>
          <cell r="Q303">
            <v>0.202890816</v>
          </cell>
          <cell r="R303" t="str">
            <v>Milan</v>
          </cell>
          <cell r="S303" t="str">
            <v>N/A</v>
          </cell>
          <cell r="T303" t="str">
            <v>Italy</v>
          </cell>
          <cell r="U303" t="str">
            <v>Banca Albertini Syz &amp; C. S.p.A</v>
          </cell>
        </row>
        <row r="304">
          <cell r="A304" t="str">
            <v>MNCHNR016</v>
          </cell>
          <cell r="B304" t="str">
            <v>146  (130)</v>
          </cell>
          <cell r="C304" t="str">
            <v>Münchner Kapitalanlage AG</v>
          </cell>
          <cell r="D304">
            <v>4.3093409077263067E-5</v>
          </cell>
          <cell r="E304">
            <v>1.16079649491604E-4</v>
          </cell>
          <cell r="F304">
            <v>24637</v>
          </cell>
          <cell r="G304">
            <v>0</v>
          </cell>
          <cell r="H304">
            <v>24637</v>
          </cell>
          <cell r="I304">
            <v>0</v>
          </cell>
          <cell r="J304">
            <v>24637</v>
          </cell>
          <cell r="K304">
            <v>0</v>
          </cell>
          <cell r="L304">
            <v>0</v>
          </cell>
          <cell r="M304" t="str">
            <v>Filing</v>
          </cell>
          <cell r="N304" t="str">
            <v>Investment Advisor</v>
          </cell>
          <cell r="O304" t="str">
            <v>Core Value</v>
          </cell>
          <cell r="P304" t="str">
            <v>Mod</v>
          </cell>
          <cell r="Q304">
            <v>0.539978493</v>
          </cell>
          <cell r="R304" t="str">
            <v>Munich</v>
          </cell>
          <cell r="S304" t="str">
            <v>N/A</v>
          </cell>
          <cell r="T304" t="str">
            <v>Germany</v>
          </cell>
          <cell r="U304" t="str">
            <v>Continentale Holding AG</v>
          </cell>
        </row>
        <row r="305">
          <cell r="A305" t="str">
            <v>WWSSTM001</v>
          </cell>
          <cell r="B305" t="str">
            <v>149  (134)</v>
          </cell>
          <cell r="C305" t="str">
            <v>W &amp; W Asset Management GmbH</v>
          </cell>
          <cell r="D305">
            <v>3.8480943284482179E-5</v>
          </cell>
          <cell r="E305">
            <v>1.0365516454175785E-4</v>
          </cell>
          <cell r="F305">
            <v>22000</v>
          </cell>
          <cell r="G305">
            <v>0</v>
          </cell>
          <cell r="H305">
            <v>22000</v>
          </cell>
          <cell r="I305">
            <v>0</v>
          </cell>
          <cell r="J305">
            <v>22000</v>
          </cell>
          <cell r="K305">
            <v>0</v>
          </cell>
          <cell r="L305">
            <v>0</v>
          </cell>
          <cell r="M305" t="str">
            <v>Filing</v>
          </cell>
          <cell r="N305" t="str">
            <v>Investment Advisor</v>
          </cell>
          <cell r="O305" t="str">
            <v>GARP</v>
          </cell>
          <cell r="P305" t="str">
            <v>High</v>
          </cell>
          <cell r="Q305">
            <v>1.357873098</v>
          </cell>
          <cell r="R305" t="str">
            <v>Stuttgart</v>
          </cell>
          <cell r="S305" t="str">
            <v>N/A</v>
          </cell>
          <cell r="T305" t="str">
            <v>Germany</v>
          </cell>
          <cell r="U305" t="str">
            <v>Wüstenrot &amp; Württembergische AG</v>
          </cell>
        </row>
        <row r="306">
          <cell r="A306" t="str">
            <v>GNRLFR002</v>
          </cell>
          <cell r="B306" t="str">
            <v>151  (135)</v>
          </cell>
          <cell r="C306" t="str">
            <v>Generali Finances S.A.</v>
          </cell>
          <cell r="D306">
            <v>3.67318094988239E-5</v>
          </cell>
          <cell r="E306">
            <v>9.8943566153496119E-5</v>
          </cell>
          <cell r="F306">
            <v>21000</v>
          </cell>
          <cell r="G306">
            <v>0</v>
          </cell>
          <cell r="H306">
            <v>21000</v>
          </cell>
          <cell r="I306">
            <v>0</v>
          </cell>
          <cell r="J306">
            <v>21000</v>
          </cell>
          <cell r="K306">
            <v>0</v>
          </cell>
          <cell r="L306">
            <v>0</v>
          </cell>
          <cell r="M306" t="str">
            <v>Filing</v>
          </cell>
          <cell r="N306" t="str">
            <v>Investment Advisor</v>
          </cell>
          <cell r="O306" t="str">
            <v>GARP</v>
          </cell>
          <cell r="P306" t="str">
            <v>Mod</v>
          </cell>
          <cell r="Q306">
            <v>14.489563092999999</v>
          </cell>
          <cell r="R306" t="str">
            <v>Paris</v>
          </cell>
          <cell r="S306" t="str">
            <v>N/A</v>
          </cell>
          <cell r="T306" t="str">
            <v>France</v>
          </cell>
          <cell r="U306" t="str">
            <v xml:space="preserve">Assicurazioni Generali S.p.A.                                           </v>
          </cell>
        </row>
        <row r="307">
          <cell r="A307" t="str">
            <v>WNTWRT001</v>
          </cell>
          <cell r="B307" t="str">
            <v>158  (142)</v>
          </cell>
          <cell r="C307" t="str">
            <v>Wentworth, Hauser &amp; Violich, Inc.</v>
          </cell>
          <cell r="D307">
            <v>3.2967673592087278E-5</v>
          </cell>
          <cell r="E307">
            <v>8.8804206421956905E-5</v>
          </cell>
          <cell r="F307">
            <v>18848</v>
          </cell>
          <cell r="G307">
            <v>0</v>
          </cell>
          <cell r="H307">
            <v>18848</v>
          </cell>
          <cell r="I307">
            <v>0</v>
          </cell>
          <cell r="J307">
            <v>18848</v>
          </cell>
          <cell r="K307">
            <v>0</v>
          </cell>
          <cell r="L307">
            <v>0</v>
          </cell>
          <cell r="M307" t="str">
            <v>Filing</v>
          </cell>
          <cell r="N307" t="str">
            <v>Investment Advisor</v>
          </cell>
          <cell r="O307" t="str">
            <v>GARP</v>
          </cell>
          <cell r="P307" t="str">
            <v>Mod</v>
          </cell>
          <cell r="Q307">
            <v>13.390856157</v>
          </cell>
          <cell r="R307" t="str">
            <v>San Francisco</v>
          </cell>
          <cell r="S307" t="str">
            <v>CA</v>
          </cell>
          <cell r="T307" t="str">
            <v>United States</v>
          </cell>
          <cell r="U307" t="str">
            <v>Laird Norton Investment Management, Inc.</v>
          </cell>
        </row>
        <row r="308">
          <cell r="A308" t="str">
            <v>FDRMSS001</v>
          </cell>
          <cell r="B308" t="str">
            <v>159  (143)</v>
          </cell>
          <cell r="C308" t="str">
            <v>Fideuram Asset Management Ireland</v>
          </cell>
          <cell r="D308">
            <v>3.2009148277546537E-5</v>
          </cell>
          <cell r="E308">
            <v>8.622225050518947E-5</v>
          </cell>
          <cell r="F308">
            <v>18300</v>
          </cell>
          <cell r="G308">
            <v>0</v>
          </cell>
          <cell r="H308">
            <v>18300</v>
          </cell>
          <cell r="I308">
            <v>-200</v>
          </cell>
          <cell r="J308">
            <v>18500</v>
          </cell>
          <cell r="K308">
            <v>0</v>
          </cell>
          <cell r="L308">
            <v>0</v>
          </cell>
          <cell r="M308" t="str">
            <v>Filing</v>
          </cell>
          <cell r="N308" t="str">
            <v>Investment Advisor</v>
          </cell>
          <cell r="O308" t="str">
            <v>GARP</v>
          </cell>
          <cell r="P308" t="str">
            <v>Mod</v>
          </cell>
          <cell r="Q308">
            <v>15.198903112</v>
          </cell>
          <cell r="R308" t="str">
            <v>Dublin</v>
          </cell>
          <cell r="S308" t="str">
            <v>N/A</v>
          </cell>
          <cell r="T308" t="str">
            <v>Ireland</v>
          </cell>
          <cell r="U308" t="str">
            <v xml:space="preserve">Intesa Sanpaolo SpA                                                     </v>
          </cell>
        </row>
        <row r="309">
          <cell r="A309" t="str">
            <v>HLBTRS001</v>
          </cell>
          <cell r="B309" t="str">
            <v>163  (147)</v>
          </cell>
          <cell r="C309" t="str">
            <v>Helaba Invest Kapitalanlagegesellschaft mbH</v>
          </cell>
          <cell r="D309">
            <v>2.7949408761033671E-5</v>
          </cell>
          <cell r="E309">
            <v>7.5286630646034022E-5</v>
          </cell>
          <cell r="F309">
            <v>15979</v>
          </cell>
          <cell r="G309">
            <v>0</v>
          </cell>
          <cell r="H309">
            <v>15979</v>
          </cell>
          <cell r="I309">
            <v>0</v>
          </cell>
          <cell r="J309">
            <v>15979</v>
          </cell>
          <cell r="K309">
            <v>0</v>
          </cell>
          <cell r="L309">
            <v>0</v>
          </cell>
          <cell r="M309" t="str">
            <v>Filing</v>
          </cell>
          <cell r="N309" t="str">
            <v>Investment Advisor</v>
          </cell>
          <cell r="O309" t="str">
            <v>Core Value</v>
          </cell>
          <cell r="P309" t="str">
            <v>Mod</v>
          </cell>
          <cell r="Q309">
            <v>11.639258569000001</v>
          </cell>
          <cell r="R309" t="str">
            <v>Frankfurt</v>
          </cell>
          <cell r="S309" t="str">
            <v>N/A</v>
          </cell>
          <cell r="T309" t="str">
            <v>Germany</v>
          </cell>
          <cell r="U309" t="str">
            <v>Landesbank Hessen-Thüringen Girozentrale</v>
          </cell>
        </row>
        <row r="310">
          <cell r="A310" t="str">
            <v>TRX 001</v>
          </cell>
          <cell r="B310" t="str">
            <v>193  (171)</v>
          </cell>
          <cell r="C310" t="str">
            <v>First Asset Investment Management, Inc.</v>
          </cell>
          <cell r="D310">
            <v>1.3066029378867357E-5</v>
          </cell>
          <cell r="E310">
            <v>3.5195639960315051E-5</v>
          </cell>
          <cell r="F310">
            <v>7470</v>
          </cell>
          <cell r="G310">
            <v>0</v>
          </cell>
          <cell r="H310">
            <v>7470</v>
          </cell>
          <cell r="I310">
            <v>0</v>
          </cell>
          <cell r="J310">
            <v>7470</v>
          </cell>
          <cell r="K310">
            <v>0</v>
          </cell>
          <cell r="L310">
            <v>0</v>
          </cell>
          <cell r="M310" t="str">
            <v>Filing</v>
          </cell>
          <cell r="N310" t="str">
            <v>Investment Advisor</v>
          </cell>
          <cell r="O310" t="str">
            <v>N/A</v>
          </cell>
          <cell r="P310" t="str">
            <v>N/A</v>
          </cell>
          <cell r="Q310">
            <v>0</v>
          </cell>
          <cell r="R310" t="str">
            <v>Toronto</v>
          </cell>
          <cell r="S310" t="str">
            <v>N/A</v>
          </cell>
          <cell r="T310" t="str">
            <v>Japan</v>
          </cell>
          <cell r="U310" t="str">
            <v>AMG Canada</v>
          </cell>
        </row>
        <row r="311">
          <cell r="A311" t="str">
            <v>PKS 001</v>
          </cell>
          <cell r="B311" t="str">
            <v>198  (175)</v>
          </cell>
          <cell r="C311" t="str">
            <v>PKA A/S</v>
          </cell>
          <cell r="D311">
            <v>1.1449829760919107E-5</v>
          </cell>
          <cell r="E311">
            <v>3.0842123049561216E-5</v>
          </cell>
          <cell r="F311">
            <v>6546</v>
          </cell>
          <cell r="G311">
            <v>0</v>
          </cell>
          <cell r="H311">
            <v>6546</v>
          </cell>
          <cell r="I311">
            <v>0</v>
          </cell>
          <cell r="J311">
            <v>6546</v>
          </cell>
          <cell r="K311">
            <v>0</v>
          </cell>
          <cell r="L311">
            <v>0</v>
          </cell>
          <cell r="M311" t="str">
            <v>Filing</v>
          </cell>
          <cell r="N311" t="str">
            <v>Pension Fund</v>
          </cell>
          <cell r="O311" t="str">
            <v>N/A</v>
          </cell>
          <cell r="P311" t="str">
            <v>N/A</v>
          </cell>
          <cell r="Q311">
            <v>0</v>
          </cell>
          <cell r="R311" t="str">
            <v>Hellerup</v>
          </cell>
          <cell r="S311" t="str">
            <v>N/A</v>
          </cell>
          <cell r="T311" t="str">
            <v>Denmark</v>
          </cell>
          <cell r="U311" t="str">
            <v>PKA Group</v>
          </cell>
        </row>
        <row r="312">
          <cell r="A312" t="str">
            <v>RBRKPT001</v>
          </cell>
          <cell r="B312" t="str">
            <v>87  (176)</v>
          </cell>
          <cell r="C312" t="str">
            <v>Swedbank Robur AB</v>
          </cell>
          <cell r="D312">
            <v>1.6667670756916324E-4</v>
          </cell>
          <cell r="E312">
            <v>4.4897292201584758E-4</v>
          </cell>
          <cell r="F312">
            <v>95291</v>
          </cell>
          <cell r="G312">
            <v>0</v>
          </cell>
          <cell r="H312">
            <v>95291</v>
          </cell>
          <cell r="I312">
            <v>88860</v>
          </cell>
          <cell r="J312">
            <v>6431</v>
          </cell>
          <cell r="K312">
            <v>0</v>
          </cell>
          <cell r="L312">
            <v>0</v>
          </cell>
          <cell r="M312" t="str">
            <v>TF</v>
          </cell>
          <cell r="N312" t="str">
            <v>Investment Advisor</v>
          </cell>
          <cell r="O312" t="str">
            <v>Core Growth</v>
          </cell>
          <cell r="P312" t="str">
            <v>Mod</v>
          </cell>
          <cell r="Q312">
            <v>43.150091574999998</v>
          </cell>
          <cell r="R312" t="str">
            <v>Stockholm</v>
          </cell>
          <cell r="S312" t="str">
            <v>N/A</v>
          </cell>
          <cell r="T312" t="str">
            <v>Sweden</v>
          </cell>
          <cell r="U312" t="str">
            <v>FöreningsSparbanken AB</v>
          </cell>
        </row>
        <row r="313">
          <cell r="A313" t="str">
            <v>TRNKHS001</v>
          </cell>
          <cell r="B313" t="str">
            <v>208  (186)</v>
          </cell>
          <cell r="C313" t="str">
            <v>HSBC Investments Deutschland GmbH</v>
          </cell>
          <cell r="D313">
            <v>8.7456689282914038E-6</v>
          </cell>
          <cell r="E313">
            <v>2.3557991941308601E-5</v>
          </cell>
          <cell r="F313">
            <v>5000</v>
          </cell>
          <cell r="G313">
            <v>0</v>
          </cell>
          <cell r="H313">
            <v>500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 t="str">
            <v>Filing</v>
          </cell>
          <cell r="N313" t="str">
            <v>Investment Advisor</v>
          </cell>
          <cell r="O313" t="str">
            <v>Core Value</v>
          </cell>
          <cell r="P313" t="str">
            <v>High</v>
          </cell>
          <cell r="Q313">
            <v>4.4860731469999999</v>
          </cell>
          <cell r="R313" t="str">
            <v>Düsseldorf</v>
          </cell>
          <cell r="S313" t="str">
            <v>N/A</v>
          </cell>
          <cell r="T313" t="str">
            <v>Germany</v>
          </cell>
          <cell r="U313" t="str">
            <v>HSBC Group</v>
          </cell>
        </row>
        <row r="314">
          <cell r="A314" t="str">
            <v>CNFDRC001</v>
          </cell>
          <cell r="B314" t="str">
            <v>235  (208)</v>
          </cell>
          <cell r="C314" t="str">
            <v>Confederación Española de Cajas de Ahorro</v>
          </cell>
          <cell r="D314">
            <v>2.8510880706229976E-6</v>
          </cell>
          <cell r="E314">
            <v>7.6799053728666032E-6</v>
          </cell>
          <cell r="F314">
            <v>1630</v>
          </cell>
          <cell r="G314">
            <v>0</v>
          </cell>
          <cell r="H314">
            <v>1630</v>
          </cell>
          <cell r="I314">
            <v>0</v>
          </cell>
          <cell r="J314">
            <v>1630</v>
          </cell>
          <cell r="K314">
            <v>0</v>
          </cell>
          <cell r="L314">
            <v>0</v>
          </cell>
          <cell r="M314" t="str">
            <v>Filing</v>
          </cell>
          <cell r="N314" t="str">
            <v>Bank &amp; Trust</v>
          </cell>
          <cell r="O314" t="str">
            <v>N/A</v>
          </cell>
          <cell r="P314" t="str">
            <v>High</v>
          </cell>
          <cell r="Q314">
            <v>1.1487092919999999</v>
          </cell>
          <cell r="R314" t="str">
            <v>Madrid</v>
          </cell>
          <cell r="S314" t="str">
            <v>N/A</v>
          </cell>
          <cell r="T314" t="str">
            <v>Spain</v>
          </cell>
          <cell r="U314" t="str">
            <v>Confederación Española de Cajas de Ahorro</v>
          </cell>
        </row>
        <row r="315">
          <cell r="A315" t="str">
            <v>GLDMNS001</v>
          </cell>
          <cell r="B315" t="str">
            <v>125  (219)</v>
          </cell>
          <cell r="C315" t="str">
            <v>Goldman Sachs Asset Management (US)</v>
          </cell>
          <cell r="D315">
            <v>6.3608999249249037E-5</v>
          </cell>
          <cell r="E315">
            <v>1.7134198698752571E-4</v>
          </cell>
          <cell r="F315">
            <v>36366</v>
          </cell>
          <cell r="G315">
            <v>0</v>
          </cell>
          <cell r="H315">
            <v>36366</v>
          </cell>
          <cell r="I315">
            <v>35676</v>
          </cell>
          <cell r="J315">
            <v>690</v>
          </cell>
          <cell r="K315">
            <v>0</v>
          </cell>
          <cell r="L315">
            <v>0</v>
          </cell>
          <cell r="M315" t="str">
            <v>TF</v>
          </cell>
          <cell r="N315" t="str">
            <v>Investment Advisor</v>
          </cell>
          <cell r="O315" t="str">
            <v>Core Growth</v>
          </cell>
          <cell r="P315" t="str">
            <v>High</v>
          </cell>
          <cell r="Q315">
            <v>172.32151975299999</v>
          </cell>
          <cell r="R315" t="str">
            <v>New York</v>
          </cell>
          <cell r="S315" t="str">
            <v>NY</v>
          </cell>
          <cell r="T315" t="str">
            <v>United States</v>
          </cell>
          <cell r="U315" t="str">
            <v>Goldman Sachs Group</v>
          </cell>
        </row>
        <row r="316">
          <cell r="A316" t="str">
            <v>RYLBNK002</v>
          </cell>
          <cell r="B316" t="str">
            <v>3  (-)</v>
          </cell>
          <cell r="C316" t="str">
            <v>Royal Bank of Scotland plc</v>
          </cell>
          <cell r="D316">
            <v>1.9900000027461399E-2</v>
          </cell>
          <cell r="E316">
            <v>5.3604137559156884E-2</v>
          </cell>
          <cell r="F316">
            <v>11377060</v>
          </cell>
          <cell r="G316">
            <v>0</v>
          </cell>
          <cell r="H316">
            <v>11377060</v>
          </cell>
          <cell r="I316">
            <v>11377060</v>
          </cell>
          <cell r="J316">
            <v>0</v>
          </cell>
          <cell r="K316">
            <v>0</v>
          </cell>
          <cell r="L316">
            <v>0</v>
          </cell>
          <cell r="M316" t="str">
            <v>Filing</v>
          </cell>
          <cell r="N316" t="str">
            <v>Holding Company</v>
          </cell>
          <cell r="O316" t="str">
            <v>N/A</v>
          </cell>
          <cell r="P316" t="str">
            <v>N/A</v>
          </cell>
          <cell r="Q316">
            <v>2.43456027</v>
          </cell>
          <cell r="R316" t="str">
            <v>Edinburgh</v>
          </cell>
          <cell r="S316" t="str">
            <v>N/A</v>
          </cell>
          <cell r="T316" t="str">
            <v>United Kingdom</v>
          </cell>
          <cell r="U316" t="str">
            <v>Royal Bank of Scotland Group</v>
          </cell>
        </row>
        <row r="317">
          <cell r="A317" t="str">
            <v>BRNSNP001</v>
          </cell>
          <cell r="B317" t="str">
            <v>6  (-)</v>
          </cell>
          <cell r="C317" t="str">
            <v>UBS Global Asset Management (Americas), Inc.</v>
          </cell>
          <cell r="D317">
            <v>1.9700362642835291E-2</v>
          </cell>
          <cell r="E317">
            <v>5.3066379277112635E-2</v>
          </cell>
          <cell r="F317">
            <v>11262925</v>
          </cell>
          <cell r="G317">
            <v>0</v>
          </cell>
          <cell r="H317">
            <v>11262925</v>
          </cell>
          <cell r="I317">
            <v>11262925</v>
          </cell>
          <cell r="J317">
            <v>0</v>
          </cell>
          <cell r="K317">
            <v>0</v>
          </cell>
          <cell r="L317">
            <v>0</v>
          </cell>
          <cell r="M317" t="str">
            <v>Filing</v>
          </cell>
          <cell r="N317" t="str">
            <v>Investment Advisor</v>
          </cell>
          <cell r="O317" t="str">
            <v>Core Value</v>
          </cell>
          <cell r="P317" t="str">
            <v>Mod</v>
          </cell>
          <cell r="Q317">
            <v>56.207118870999999</v>
          </cell>
          <cell r="R317" t="str">
            <v>Chicago</v>
          </cell>
          <cell r="S317" t="str">
            <v>IL</v>
          </cell>
          <cell r="T317" t="str">
            <v>United States</v>
          </cell>
          <cell r="U317" t="str">
            <v>UBS Group</v>
          </cell>
        </row>
        <row r="318">
          <cell r="A318" t="str">
            <v>GSSTMN001</v>
          </cell>
          <cell r="B318" t="str">
            <v>33  (-)</v>
          </cell>
          <cell r="C318" t="str">
            <v>Fortis Investments</v>
          </cell>
          <cell r="D318">
            <v>1.0711048123870617E-3</v>
          </cell>
          <cell r="E318">
            <v>2.8852085238311115E-3</v>
          </cell>
          <cell r="F318">
            <v>612363</v>
          </cell>
          <cell r="G318">
            <v>0</v>
          </cell>
          <cell r="H318">
            <v>612363</v>
          </cell>
          <cell r="I318">
            <v>612363</v>
          </cell>
          <cell r="J318">
            <v>0</v>
          </cell>
          <cell r="K318">
            <v>0</v>
          </cell>
          <cell r="L318">
            <v>0</v>
          </cell>
          <cell r="M318" t="str">
            <v>TF</v>
          </cell>
          <cell r="N318" t="str">
            <v>Investment Advisor</v>
          </cell>
          <cell r="O318" t="str">
            <v>Core Value</v>
          </cell>
          <cell r="P318" t="str">
            <v>High</v>
          </cell>
          <cell r="Q318">
            <v>8.5575476049999999</v>
          </cell>
          <cell r="R318" t="str">
            <v>Brussels</v>
          </cell>
          <cell r="S318" t="str">
            <v>N/A</v>
          </cell>
          <cell r="T318" t="str">
            <v>Belgium</v>
          </cell>
          <cell r="U318" t="str">
            <v>Fortis Group</v>
          </cell>
        </row>
        <row r="319">
          <cell r="A319" t="str">
            <v>LMNKSS001</v>
          </cell>
          <cell r="B319" t="str">
            <v>61  (-)</v>
          </cell>
          <cell r="C319" t="str">
            <v>Lemanik S.A.</v>
          </cell>
          <cell r="D319">
            <v>3.9153660138446355E-4</v>
          </cell>
          <cell r="E319">
            <v>1.054672452818833E-3</v>
          </cell>
          <cell r="F319">
            <v>223846</v>
          </cell>
          <cell r="G319">
            <v>0</v>
          </cell>
          <cell r="H319">
            <v>223846</v>
          </cell>
          <cell r="I319">
            <v>223846</v>
          </cell>
          <cell r="J319">
            <v>0</v>
          </cell>
          <cell r="K319">
            <v>0</v>
          </cell>
          <cell r="L319">
            <v>0</v>
          </cell>
          <cell r="M319" t="str">
            <v>Filing</v>
          </cell>
          <cell r="N319" t="str">
            <v>Investment Advisor</v>
          </cell>
          <cell r="O319" t="str">
            <v>GARP</v>
          </cell>
          <cell r="P319" t="str">
            <v>High</v>
          </cell>
          <cell r="Q319">
            <v>0.20233390500000001</v>
          </cell>
          <cell r="R319" t="str">
            <v>Lugano</v>
          </cell>
          <cell r="S319" t="str">
            <v>N/A</v>
          </cell>
          <cell r="T319" t="str">
            <v>Switzerland</v>
          </cell>
          <cell r="U319" t="str">
            <v>Lemanik S.A.</v>
          </cell>
        </row>
        <row r="320">
          <cell r="A320" t="str">
            <v>CRDTSS076</v>
          </cell>
          <cell r="B320" t="str">
            <v>86  (-)</v>
          </cell>
          <cell r="C320" t="str">
            <v>Credit Suisse Private Banking (Italy)</v>
          </cell>
          <cell r="D320">
            <v>1.6864098481045748E-4</v>
          </cell>
          <cell r="E320">
            <v>4.5426404700586547E-4</v>
          </cell>
          <cell r="F320">
            <v>96414</v>
          </cell>
          <cell r="G320">
            <v>0</v>
          </cell>
          <cell r="H320">
            <v>96414</v>
          </cell>
          <cell r="I320">
            <v>96414</v>
          </cell>
          <cell r="J320">
            <v>0</v>
          </cell>
          <cell r="K320">
            <v>0</v>
          </cell>
          <cell r="L320">
            <v>0</v>
          </cell>
          <cell r="M320" t="str">
            <v>Filing</v>
          </cell>
          <cell r="N320" t="str">
            <v>Investment Advisor</v>
          </cell>
          <cell r="O320" t="str">
            <v>Growth</v>
          </cell>
          <cell r="P320" t="str">
            <v>Mod</v>
          </cell>
          <cell r="Q320">
            <v>0.13011515000000001</v>
          </cell>
          <cell r="R320" t="str">
            <v>Milan</v>
          </cell>
          <cell r="S320" t="str">
            <v>N/A</v>
          </cell>
          <cell r="T320" t="str">
            <v>Italy</v>
          </cell>
          <cell r="U320" t="str">
            <v>Credit Suisse Group</v>
          </cell>
        </row>
        <row r="321">
          <cell r="A321" t="str">
            <v>NSTLPN001</v>
          </cell>
          <cell r="B321" t="str">
            <v>98  (-)</v>
          </cell>
          <cell r="C321" t="str">
            <v>Nestlé S.A. (Pension Fund)</v>
          </cell>
          <cell r="D321">
            <v>1.2078643356863258E-4</v>
          </cell>
          <cell r="E321">
            <v>3.2535942670141308E-4</v>
          </cell>
          <cell r="F321">
            <v>69055</v>
          </cell>
          <cell r="G321">
            <v>0</v>
          </cell>
          <cell r="H321">
            <v>69055</v>
          </cell>
          <cell r="I321">
            <v>69055</v>
          </cell>
          <cell r="J321">
            <v>0</v>
          </cell>
          <cell r="K321">
            <v>0</v>
          </cell>
          <cell r="L321">
            <v>0</v>
          </cell>
          <cell r="M321" t="str">
            <v>CB</v>
          </cell>
          <cell r="N321" t="str">
            <v>Pension Fund</v>
          </cell>
          <cell r="O321" t="str">
            <v>GARP</v>
          </cell>
          <cell r="P321" t="str">
            <v>N/A</v>
          </cell>
          <cell r="Q321">
            <v>3.8842667999999997E-2</v>
          </cell>
          <cell r="R321" t="str">
            <v>Vevey</v>
          </cell>
          <cell r="S321" t="str">
            <v>N/A</v>
          </cell>
          <cell r="T321" t="str">
            <v>Switzerland</v>
          </cell>
          <cell r="U321" t="str">
            <v>Nestlé SA</v>
          </cell>
        </row>
        <row r="322">
          <cell r="A322" t="str">
            <v>MNSRVC001</v>
          </cell>
          <cell r="B322" t="str">
            <v>113  (-)</v>
          </cell>
          <cell r="C322" t="str">
            <v>MN Services</v>
          </cell>
          <cell r="D322">
            <v>8.8876985916868566E-5</v>
          </cell>
          <cell r="E322">
            <v>2.3940573730435452E-4</v>
          </cell>
          <cell r="F322">
            <v>50812</v>
          </cell>
          <cell r="G322">
            <v>0</v>
          </cell>
          <cell r="H322">
            <v>50812</v>
          </cell>
          <cell r="I322">
            <v>50812</v>
          </cell>
          <cell r="J322">
            <v>0</v>
          </cell>
          <cell r="K322">
            <v>0</v>
          </cell>
          <cell r="L322">
            <v>0</v>
          </cell>
          <cell r="M322" t="str">
            <v>CB</v>
          </cell>
          <cell r="N322" t="str">
            <v>Investment Advisor/Hedge Fund</v>
          </cell>
          <cell r="O322" t="str">
            <v>GARP</v>
          </cell>
          <cell r="P322" t="str">
            <v>N/A</v>
          </cell>
          <cell r="Q322">
            <v>1.6876583000000001E-2</v>
          </cell>
          <cell r="R322" t="str">
            <v>Rijswijk</v>
          </cell>
          <cell r="S322" t="str">
            <v>N/A</v>
          </cell>
          <cell r="T322" t="str">
            <v>Netherlands</v>
          </cell>
          <cell r="U322" t="str">
            <v>MN Services</v>
          </cell>
        </row>
        <row r="323">
          <cell r="A323" t="str">
            <v>OFVLM 001</v>
          </cell>
          <cell r="B323" t="str">
            <v>145  (-)</v>
          </cell>
          <cell r="C323" t="str">
            <v>Ofi Asset Management</v>
          </cell>
          <cell r="D323">
            <v>4.3609403544032258E-5</v>
          </cell>
          <cell r="E323">
            <v>1.174695710161412E-4</v>
          </cell>
          <cell r="F323">
            <v>24932</v>
          </cell>
          <cell r="G323">
            <v>0</v>
          </cell>
          <cell r="H323">
            <v>24932</v>
          </cell>
          <cell r="I323">
            <v>24932</v>
          </cell>
          <cell r="J323">
            <v>0</v>
          </cell>
          <cell r="K323">
            <v>0</v>
          </cell>
          <cell r="L323">
            <v>0</v>
          </cell>
          <cell r="M323" t="str">
            <v>TF</v>
          </cell>
          <cell r="N323" t="str">
            <v>Investment Advisor</v>
          </cell>
          <cell r="O323" t="str">
            <v>GARP</v>
          </cell>
          <cell r="P323" t="str">
            <v>Mod</v>
          </cell>
          <cell r="Q323">
            <v>0.27354284600000001</v>
          </cell>
          <cell r="R323" t="str">
            <v>Paris</v>
          </cell>
          <cell r="S323" t="str">
            <v>N/A</v>
          </cell>
          <cell r="T323" t="str">
            <v>France</v>
          </cell>
          <cell r="U323" t="str">
            <v>Ofivalmo Group</v>
          </cell>
        </row>
        <row r="324">
          <cell r="A324" t="str">
            <v>DCHLF 001</v>
          </cell>
          <cell r="B324" t="str">
            <v>169  (-)</v>
          </cell>
          <cell r="C324" t="str">
            <v>DLIBJ Asset Management Co., Ltd.</v>
          </cell>
          <cell r="D324">
            <v>2.4312959620650104E-5</v>
          </cell>
          <cell r="E324">
            <v>6.5491217596837914E-5</v>
          </cell>
          <cell r="F324">
            <v>13900</v>
          </cell>
          <cell r="G324">
            <v>0</v>
          </cell>
          <cell r="H324">
            <v>13900</v>
          </cell>
          <cell r="I324">
            <v>13900</v>
          </cell>
          <cell r="J324">
            <v>0</v>
          </cell>
          <cell r="K324">
            <v>0</v>
          </cell>
          <cell r="L324">
            <v>0</v>
          </cell>
          <cell r="M324" t="str">
            <v>Filing</v>
          </cell>
          <cell r="N324" t="str">
            <v>Investment Advisor/Hedge Fund</v>
          </cell>
          <cell r="O324" t="str">
            <v>Growth</v>
          </cell>
          <cell r="P324" t="str">
            <v>Mod</v>
          </cell>
          <cell r="Q324">
            <v>12.327295214999999</v>
          </cell>
          <cell r="R324" t="str">
            <v>Chiyoda-ku (Tokyo)</v>
          </cell>
          <cell r="S324" t="str">
            <v>N/A</v>
          </cell>
          <cell r="T324" t="str">
            <v>Japan</v>
          </cell>
          <cell r="U324" t="str">
            <v>DLIBJ Asset Management Co., Ltd.</v>
          </cell>
        </row>
        <row r="325">
          <cell r="A325" t="str">
            <v>IBRDLR001</v>
          </cell>
          <cell r="B325" t="str">
            <v>179  (-)</v>
          </cell>
          <cell r="C325" t="str">
            <v>Banif Gestión S.G.I.I.C.</v>
          </cell>
          <cell r="D325">
            <v>1.8217228377630994E-5</v>
          </cell>
          <cell r="E325">
            <v>4.9071297213745814E-5</v>
          </cell>
          <cell r="F325">
            <v>10415</v>
          </cell>
          <cell r="G325">
            <v>0</v>
          </cell>
          <cell r="H325">
            <v>10415</v>
          </cell>
          <cell r="I325">
            <v>10415</v>
          </cell>
          <cell r="J325">
            <v>0</v>
          </cell>
          <cell r="K325">
            <v>0</v>
          </cell>
          <cell r="L325">
            <v>0</v>
          </cell>
          <cell r="M325" t="str">
            <v>Filing</v>
          </cell>
          <cell r="N325" t="str">
            <v>Investment Advisor</v>
          </cell>
          <cell r="O325" t="str">
            <v>Core Growth</v>
          </cell>
          <cell r="P325" t="str">
            <v>High</v>
          </cell>
          <cell r="Q325">
            <v>1.35091322</v>
          </cell>
          <cell r="R325" t="str">
            <v>Madrid</v>
          </cell>
          <cell r="S325" t="str">
            <v>N/A</v>
          </cell>
          <cell r="T325" t="str">
            <v>Spain</v>
          </cell>
          <cell r="U325" t="str">
            <v>Santander Group</v>
          </cell>
        </row>
        <row r="326">
          <cell r="A326" t="str">
            <v>KTXGST002</v>
          </cell>
          <cell r="B326" t="str">
            <v>181  (-)</v>
          </cell>
          <cell r="C326" t="str">
            <v>Kutxa Gestión Privada S.G.I.I.C., S.A.</v>
          </cell>
          <cell r="D326">
            <v>1.7031315670954681E-5</v>
          </cell>
          <cell r="E326">
            <v>4.5876833506504369E-5</v>
          </cell>
          <cell r="F326">
            <v>9737</v>
          </cell>
          <cell r="G326">
            <v>0</v>
          </cell>
          <cell r="H326">
            <v>9737</v>
          </cell>
          <cell r="I326">
            <v>9737</v>
          </cell>
          <cell r="J326">
            <v>0</v>
          </cell>
          <cell r="K326">
            <v>0</v>
          </cell>
          <cell r="L326">
            <v>0</v>
          </cell>
          <cell r="M326" t="str">
            <v>Filing</v>
          </cell>
          <cell r="N326" t="str">
            <v>Bank &amp; Trust</v>
          </cell>
          <cell r="O326" t="str">
            <v>N/A</v>
          </cell>
          <cell r="P326" t="str">
            <v>High</v>
          </cell>
          <cell r="Q326">
            <v>0.45812964900000003</v>
          </cell>
          <cell r="R326" t="str">
            <v>San Sebastián</v>
          </cell>
          <cell r="S326" t="str">
            <v>N/A</v>
          </cell>
          <cell r="T326" t="str">
            <v>Spain</v>
          </cell>
          <cell r="U326" t="str">
            <v>Caja Gipuzkoa San Sebastian</v>
          </cell>
        </row>
        <row r="327">
          <cell r="A327" t="str">
            <v>BNCRNR001</v>
          </cell>
          <cell r="B327" t="str">
            <v>184  (-)</v>
          </cell>
          <cell r="C327" t="str">
            <v>Banca Arner S.A.</v>
          </cell>
          <cell r="D327">
            <v>1.5917117449490356E-5</v>
          </cell>
          <cell r="E327">
            <v>4.2875545333181653E-5</v>
          </cell>
          <cell r="F327">
            <v>9100</v>
          </cell>
          <cell r="G327">
            <v>0</v>
          </cell>
          <cell r="H327">
            <v>9100</v>
          </cell>
          <cell r="I327">
            <v>9100</v>
          </cell>
          <cell r="J327">
            <v>0</v>
          </cell>
          <cell r="K327">
            <v>0</v>
          </cell>
          <cell r="L327">
            <v>0</v>
          </cell>
          <cell r="M327" t="str">
            <v>Carry</v>
          </cell>
          <cell r="N327" t="str">
            <v>Investment Advisor/Hedge Fund</v>
          </cell>
          <cell r="O327" t="str">
            <v>Hedge Fund</v>
          </cell>
          <cell r="P327" t="str">
            <v>High</v>
          </cell>
          <cell r="Q327">
            <v>8.2929768000000001E-2</v>
          </cell>
          <cell r="R327" t="str">
            <v>Lugano</v>
          </cell>
          <cell r="S327" t="str">
            <v>N/A</v>
          </cell>
          <cell r="T327" t="str">
            <v>Switzerland</v>
          </cell>
          <cell r="U327" t="str">
            <v>Arner Group</v>
          </cell>
        </row>
        <row r="328">
          <cell r="A328" t="str">
            <v>BNQCNT002</v>
          </cell>
          <cell r="B328" t="str">
            <v>185  (-)</v>
          </cell>
          <cell r="C328" t="str">
            <v>Banque Cantonale Vaudoise</v>
          </cell>
          <cell r="D328">
            <v>1.5742204070924526E-5</v>
          </cell>
          <cell r="E328">
            <v>4.2404385494355481E-5</v>
          </cell>
          <cell r="F328">
            <v>9000</v>
          </cell>
          <cell r="G328">
            <v>0</v>
          </cell>
          <cell r="H328">
            <v>9000</v>
          </cell>
          <cell r="I328">
            <v>9000</v>
          </cell>
          <cell r="J328">
            <v>0</v>
          </cell>
          <cell r="K328">
            <v>0</v>
          </cell>
          <cell r="L328">
            <v>0</v>
          </cell>
          <cell r="M328" t="str">
            <v>Filing</v>
          </cell>
          <cell r="N328" t="str">
            <v>Bank &amp; Trust</v>
          </cell>
          <cell r="O328" t="str">
            <v>Core Growth</v>
          </cell>
          <cell r="P328" t="str">
            <v>Mod</v>
          </cell>
          <cell r="Q328">
            <v>2.235501497</v>
          </cell>
          <cell r="R328" t="str">
            <v>Lausanne</v>
          </cell>
          <cell r="S328" t="str">
            <v>N/A</v>
          </cell>
          <cell r="T328" t="str">
            <v>Switzerland</v>
          </cell>
          <cell r="U328" t="str">
            <v>Banque Cantonale Vaudoise</v>
          </cell>
        </row>
        <row r="329">
          <cell r="A329" t="str">
            <v>GSCPRT001</v>
          </cell>
          <cell r="B329" t="str">
            <v>188  (-)</v>
          </cell>
          <cell r="C329" t="str">
            <v>Gescooperativo S.A.</v>
          </cell>
          <cell r="D329">
            <v>1.4430353731680817E-5</v>
          </cell>
          <cell r="E329">
            <v>3.8870686703159192E-5</v>
          </cell>
          <cell r="F329">
            <v>8250</v>
          </cell>
          <cell r="G329">
            <v>0</v>
          </cell>
          <cell r="H329">
            <v>8250</v>
          </cell>
          <cell r="I329">
            <v>8250</v>
          </cell>
          <cell r="J329">
            <v>0</v>
          </cell>
          <cell r="K329">
            <v>0</v>
          </cell>
          <cell r="L329">
            <v>0</v>
          </cell>
          <cell r="M329" t="str">
            <v>TF</v>
          </cell>
          <cell r="N329" t="str">
            <v>Investment Advisor</v>
          </cell>
          <cell r="O329" t="str">
            <v>GARP</v>
          </cell>
          <cell r="P329" t="str">
            <v>High</v>
          </cell>
          <cell r="Q329">
            <v>0.49322943600000002</v>
          </cell>
          <cell r="R329" t="str">
            <v>Madrid</v>
          </cell>
          <cell r="S329" t="str">
            <v>N/A</v>
          </cell>
          <cell r="T329" t="str">
            <v>Spain</v>
          </cell>
          <cell r="U329" t="str">
            <v>Grupo Caja Rural</v>
          </cell>
        </row>
        <row r="330">
          <cell r="A330" t="str">
            <v>GCFNCS001</v>
          </cell>
          <cell r="B330" t="str">
            <v>199  (-)</v>
          </cell>
          <cell r="C330" t="str">
            <v>G.I.I.C. FINECO S.G.I.I.C., S.A.</v>
          </cell>
          <cell r="D330">
            <v>1.1329139529708686E-5</v>
          </cell>
          <cell r="E330">
            <v>3.0517022760771159E-5</v>
          </cell>
          <cell r="F330">
            <v>6477</v>
          </cell>
          <cell r="G330">
            <v>0</v>
          </cell>
          <cell r="H330">
            <v>6477</v>
          </cell>
          <cell r="I330">
            <v>6477</v>
          </cell>
          <cell r="J330">
            <v>0</v>
          </cell>
          <cell r="K330">
            <v>0</v>
          </cell>
          <cell r="L330">
            <v>0</v>
          </cell>
          <cell r="M330" t="str">
            <v>Filing</v>
          </cell>
          <cell r="N330" t="str">
            <v>Investment Advisor</v>
          </cell>
          <cell r="O330" t="str">
            <v>Growth</v>
          </cell>
          <cell r="P330" t="str">
            <v>High</v>
          </cell>
          <cell r="Q330">
            <v>0.213062892</v>
          </cell>
          <cell r="R330" t="str">
            <v>Bilbao</v>
          </cell>
          <cell r="S330" t="str">
            <v>N/A</v>
          </cell>
          <cell r="T330" t="str">
            <v>Spain</v>
          </cell>
          <cell r="U330" t="str">
            <v xml:space="preserve">Capitalia S.p.A.                                                        </v>
          </cell>
        </row>
        <row r="331">
          <cell r="A331" t="str">
            <v>CRDTGR029</v>
          </cell>
          <cell r="B331" t="str">
            <v>209  (-)</v>
          </cell>
          <cell r="C331" t="str">
            <v>Crédit Agricole Luxembourg S.A.</v>
          </cell>
          <cell r="D331">
            <v>8.7421706607200871E-6</v>
          </cell>
          <cell r="E331">
            <v>2.3548568744532077E-5</v>
          </cell>
          <cell r="F331">
            <v>4998</v>
          </cell>
          <cell r="G331">
            <v>0</v>
          </cell>
          <cell r="H331">
            <v>4998</v>
          </cell>
          <cell r="I331">
            <v>4998</v>
          </cell>
          <cell r="J331">
            <v>0</v>
          </cell>
          <cell r="K331">
            <v>0</v>
          </cell>
          <cell r="L331">
            <v>0</v>
          </cell>
          <cell r="M331" t="str">
            <v>Filing</v>
          </cell>
          <cell r="N331" t="str">
            <v>Bank &amp; Trust</v>
          </cell>
          <cell r="O331" t="str">
            <v>Core Value</v>
          </cell>
          <cell r="P331" t="str">
            <v>High</v>
          </cell>
          <cell r="Q331">
            <v>3.8638909379999999</v>
          </cell>
          <cell r="R331" t="str">
            <v>Luxembourg</v>
          </cell>
          <cell r="S331" t="str">
            <v>N/A</v>
          </cell>
          <cell r="T331" t="str">
            <v>Luxembourg</v>
          </cell>
          <cell r="U331" t="str">
            <v>Credit Agricole Group</v>
          </cell>
        </row>
        <row r="332">
          <cell r="A332" t="str">
            <v>STTSTR057</v>
          </cell>
          <cell r="B332" t="str">
            <v>227  (-)</v>
          </cell>
          <cell r="C332" t="str">
            <v>State Street Global Advisors GmbH</v>
          </cell>
          <cell r="D332">
            <v>4.3815801330739938E-6</v>
          </cell>
          <cell r="E332">
            <v>1.1802553962595608E-5</v>
          </cell>
          <cell r="F332">
            <v>2505</v>
          </cell>
          <cell r="G332">
            <v>0</v>
          </cell>
          <cell r="H332">
            <v>2505</v>
          </cell>
          <cell r="I332">
            <v>2505</v>
          </cell>
          <cell r="J332">
            <v>0</v>
          </cell>
          <cell r="K332">
            <v>0</v>
          </cell>
          <cell r="L332">
            <v>0</v>
          </cell>
          <cell r="M332" t="str">
            <v>CB</v>
          </cell>
          <cell r="N332" t="str">
            <v>Investment Advisor</v>
          </cell>
          <cell r="O332" t="str">
            <v>GARP</v>
          </cell>
          <cell r="P332" t="str">
            <v>High</v>
          </cell>
          <cell r="Q332">
            <v>2.5895273999999999E-2</v>
          </cell>
          <cell r="R332" t="str">
            <v>Munich</v>
          </cell>
          <cell r="S332" t="str">
            <v>N/A</v>
          </cell>
          <cell r="T332" t="str">
            <v>Germany</v>
          </cell>
          <cell r="U332" t="str">
            <v>State Street Corp</v>
          </cell>
        </row>
        <row r="333">
          <cell r="A333" t="str">
            <v>BZWNVS002</v>
          </cell>
          <cell r="B333" t="str">
            <v>231  (-)</v>
          </cell>
          <cell r="C333" t="str">
            <v>Barclays Global Investors Australia Ltd.</v>
          </cell>
          <cell r="D333">
            <v>3.1921691588263626E-6</v>
          </cell>
          <cell r="E333">
            <v>8.5986670585776384E-6</v>
          </cell>
          <cell r="F333">
            <v>1825</v>
          </cell>
          <cell r="G333">
            <v>0</v>
          </cell>
          <cell r="H333">
            <v>1825</v>
          </cell>
          <cell r="I333">
            <v>1825</v>
          </cell>
          <cell r="J333">
            <v>0</v>
          </cell>
          <cell r="K333">
            <v>0</v>
          </cell>
          <cell r="L333">
            <v>0</v>
          </cell>
          <cell r="M333" t="str">
            <v>TF</v>
          </cell>
          <cell r="N333" t="str">
            <v>Investment Advisor</v>
          </cell>
          <cell r="O333" t="str">
            <v>Index</v>
          </cell>
          <cell r="P333" t="str">
            <v>High</v>
          </cell>
          <cell r="Q333">
            <v>13.739839871999999</v>
          </cell>
          <cell r="R333" t="str">
            <v>Sydney</v>
          </cell>
          <cell r="S333" t="str">
            <v>N/A</v>
          </cell>
          <cell r="T333" t="str">
            <v>Australia</v>
          </cell>
          <cell r="U333" t="str">
            <v>Barclays PLC</v>
          </cell>
        </row>
        <row r="334">
          <cell r="A334" t="str">
            <v>JHMBRC002</v>
          </cell>
          <cell r="B334" t="str">
            <v>240  (-)</v>
          </cell>
          <cell r="C334" t="str">
            <v>J. O. Hambro Investment Management Ltd.</v>
          </cell>
          <cell r="D334">
            <v>2.6237006784874214E-6</v>
          </cell>
          <cell r="E334">
            <v>7.0673975823925797E-6</v>
          </cell>
          <cell r="F334">
            <v>1500</v>
          </cell>
          <cell r="G334">
            <v>0</v>
          </cell>
          <cell r="H334">
            <v>1500</v>
          </cell>
          <cell r="I334">
            <v>1500</v>
          </cell>
          <cell r="J334">
            <v>0</v>
          </cell>
          <cell r="K334">
            <v>0</v>
          </cell>
          <cell r="L334">
            <v>0</v>
          </cell>
          <cell r="M334" t="str">
            <v>TF</v>
          </cell>
          <cell r="N334" t="str">
            <v>Investment Advisor/Hedge Fund</v>
          </cell>
          <cell r="O334" t="str">
            <v>Growth</v>
          </cell>
          <cell r="P334" t="str">
            <v>High</v>
          </cell>
          <cell r="Q334">
            <v>1.8710805500000001</v>
          </cell>
          <cell r="R334" t="str">
            <v>London</v>
          </cell>
          <cell r="S334" t="str">
            <v>N/A</v>
          </cell>
          <cell r="T334" t="str">
            <v>United Kingdom</v>
          </cell>
          <cell r="U334" t="str">
            <v>Credit Suisse Group</v>
          </cell>
        </row>
        <row r="335">
          <cell r="A335" t="str">
            <v>ESFSPR004</v>
          </cell>
          <cell r="B335" t="str">
            <v>241  (-)</v>
          </cell>
          <cell r="C335" t="str">
            <v>Espírito Santo Activos Financeiros, S.G.P.S., S.A.</v>
          </cell>
          <cell r="D335">
            <v>2.5467387919184568E-6</v>
          </cell>
          <cell r="E335">
            <v>6.8600872533090645E-6</v>
          </cell>
          <cell r="F335">
            <v>1456</v>
          </cell>
          <cell r="G335">
            <v>0</v>
          </cell>
          <cell r="H335">
            <v>1456</v>
          </cell>
          <cell r="I335">
            <v>1456</v>
          </cell>
          <cell r="J335">
            <v>0</v>
          </cell>
          <cell r="K335">
            <v>0</v>
          </cell>
          <cell r="L335">
            <v>0</v>
          </cell>
          <cell r="M335" t="str">
            <v>Filing</v>
          </cell>
          <cell r="N335" t="str">
            <v>Investment Advisor</v>
          </cell>
          <cell r="O335" t="str">
            <v>GARP</v>
          </cell>
          <cell r="P335" t="str">
            <v>High</v>
          </cell>
          <cell r="Q335">
            <v>1.7823760420000001</v>
          </cell>
          <cell r="R335" t="str">
            <v>Lisbon</v>
          </cell>
          <cell r="S335" t="str">
            <v>N/A</v>
          </cell>
          <cell r="T335" t="str">
            <v>Portugal</v>
          </cell>
          <cell r="U335" t="str">
            <v xml:space="preserve">Banco Espírito Santo, S.A.                                              </v>
          </cell>
        </row>
        <row r="336">
          <cell r="A336" t="str">
            <v>PWRSHR003</v>
          </cell>
          <cell r="B336" t="str">
            <v>245  (-)</v>
          </cell>
          <cell r="C336" t="str">
            <v>PowerShares Capital Management LLC</v>
          </cell>
          <cell r="D336">
            <v>2.0219986562209728E-6</v>
          </cell>
          <cell r="E336">
            <v>5.4466077368305486E-6</v>
          </cell>
          <cell r="F336">
            <v>1156</v>
          </cell>
          <cell r="G336">
            <v>0</v>
          </cell>
          <cell r="H336">
            <v>1156</v>
          </cell>
          <cell r="I336">
            <v>1156</v>
          </cell>
          <cell r="J336">
            <v>0</v>
          </cell>
          <cell r="K336">
            <v>0</v>
          </cell>
          <cell r="L336">
            <v>0</v>
          </cell>
          <cell r="M336" t="str">
            <v>Filing</v>
          </cell>
          <cell r="N336" t="str">
            <v>Investment Advisor</v>
          </cell>
          <cell r="O336" t="str">
            <v>Index</v>
          </cell>
          <cell r="P336" t="str">
            <v>High</v>
          </cell>
          <cell r="Q336">
            <v>13.84859236</v>
          </cell>
          <cell r="R336" t="str">
            <v>Wheaton</v>
          </cell>
          <cell r="S336" t="str">
            <v>IL</v>
          </cell>
          <cell r="T336" t="str">
            <v>United States</v>
          </cell>
          <cell r="U336" t="str">
            <v xml:space="preserve">INVESCO PLC                                                            </v>
          </cell>
        </row>
        <row r="337">
          <cell r="A337" t="str">
            <v>GSMNRS001</v>
          </cell>
          <cell r="B337" t="str">
            <v>247  (-)</v>
          </cell>
          <cell r="C337" t="str">
            <v>Gesmanresa S.A., S.G.I.I.C.</v>
          </cell>
          <cell r="D337">
            <v>1.7771199262288134E-6</v>
          </cell>
          <cell r="E337">
            <v>4.7869839624739074E-6</v>
          </cell>
          <cell r="F337">
            <v>1016</v>
          </cell>
          <cell r="G337">
            <v>0</v>
          </cell>
          <cell r="H337">
            <v>1016</v>
          </cell>
          <cell r="I337">
            <v>1016</v>
          </cell>
          <cell r="J337">
            <v>0</v>
          </cell>
          <cell r="K337">
            <v>0</v>
          </cell>
          <cell r="L337">
            <v>0</v>
          </cell>
          <cell r="M337" t="str">
            <v>Filing</v>
          </cell>
          <cell r="N337" t="str">
            <v>Investment Advisor</v>
          </cell>
          <cell r="O337" t="str">
            <v>Growth</v>
          </cell>
          <cell r="P337" t="str">
            <v>High</v>
          </cell>
          <cell r="Q337">
            <v>0.37220500499999998</v>
          </cell>
          <cell r="R337" t="str">
            <v>Manresa</v>
          </cell>
          <cell r="S337" t="str">
            <v>N/A</v>
          </cell>
          <cell r="T337" t="str">
            <v>Spain</v>
          </cell>
          <cell r="U337" t="str">
            <v>Caixa d'Estalvis de Manresa</v>
          </cell>
        </row>
        <row r="338">
          <cell r="A338" t="str">
            <v>RNSNSS001</v>
          </cell>
          <cell r="B338" t="str">
            <v>253  (-)</v>
          </cell>
          <cell r="C338" t="str">
            <v>Claymore Advisors, LLC.</v>
          </cell>
          <cell r="D338">
            <v>4.2853777748627879E-7</v>
          </cell>
          <cell r="E338">
            <v>1.1543416051241214E-6</v>
          </cell>
          <cell r="F338">
            <v>245</v>
          </cell>
          <cell r="G338">
            <v>0</v>
          </cell>
          <cell r="H338">
            <v>245</v>
          </cell>
          <cell r="I338">
            <v>245</v>
          </cell>
          <cell r="J338">
            <v>0</v>
          </cell>
          <cell r="K338">
            <v>0</v>
          </cell>
          <cell r="L338">
            <v>0</v>
          </cell>
          <cell r="M338" t="str">
            <v>Filing</v>
          </cell>
          <cell r="N338" t="str">
            <v>Investment Advisor</v>
          </cell>
          <cell r="O338" t="str">
            <v>Index</v>
          </cell>
          <cell r="P338" t="str">
            <v>High</v>
          </cell>
          <cell r="Q338">
            <v>6.6045573710000003</v>
          </cell>
          <cell r="R338" t="str">
            <v>Lisle</v>
          </cell>
          <cell r="S338" t="str">
            <v>IL</v>
          </cell>
          <cell r="T338" t="str">
            <v>United States</v>
          </cell>
          <cell r="U338" t="str">
            <v xml:space="preserve">Claymore Securities, Inc.                                               </v>
          </cell>
        </row>
        <row r="339">
          <cell r="A339" t="str">
            <v>RSNBRG001</v>
          </cell>
          <cell r="B339" t="str">
            <v>254  (-)</v>
          </cell>
          <cell r="C339" t="str">
            <v>AXA Rosenberg Investment Management LLC</v>
          </cell>
          <cell r="D339">
            <v>3.7781289770218867E-7</v>
          </cell>
          <cell r="E339">
            <v>1.0177052518645315E-6</v>
          </cell>
          <cell r="F339">
            <v>216</v>
          </cell>
          <cell r="G339">
            <v>0</v>
          </cell>
          <cell r="H339">
            <v>216</v>
          </cell>
          <cell r="I339">
            <v>216</v>
          </cell>
          <cell r="J339">
            <v>0</v>
          </cell>
          <cell r="K339">
            <v>0</v>
          </cell>
          <cell r="L339">
            <v>0</v>
          </cell>
          <cell r="M339" t="str">
            <v>Filing</v>
          </cell>
          <cell r="N339" t="str">
            <v>Investment Advisor/Hedge Fund</v>
          </cell>
          <cell r="O339" t="str">
            <v>Core Value</v>
          </cell>
          <cell r="P339" t="str">
            <v>High</v>
          </cell>
          <cell r="Q339">
            <v>40.948196539000001</v>
          </cell>
          <cell r="R339" t="str">
            <v>Orinda</v>
          </cell>
          <cell r="S339" t="str">
            <v>CA</v>
          </cell>
          <cell r="T339" t="str">
            <v>United States</v>
          </cell>
          <cell r="U339" t="str">
            <v>AXA Group</v>
          </cell>
        </row>
        <row r="340">
          <cell r="A340" t="str">
            <v>ADVNTS01C</v>
          </cell>
          <cell r="B340" t="str">
            <v>255  (-)</v>
          </cell>
          <cell r="C340" t="str">
            <v>American Independence Financial Services, LLC</v>
          </cell>
          <cell r="D340">
            <v>8.7456689282914044E-8</v>
          </cell>
          <cell r="E340">
            <v>2.35579919413086E-7</v>
          </cell>
          <cell r="F340">
            <v>50</v>
          </cell>
          <cell r="G340">
            <v>0</v>
          </cell>
          <cell r="H340">
            <v>50</v>
          </cell>
          <cell r="I340">
            <v>50</v>
          </cell>
          <cell r="J340">
            <v>0</v>
          </cell>
          <cell r="K340">
            <v>0</v>
          </cell>
          <cell r="L340">
            <v>0</v>
          </cell>
          <cell r="M340" t="str">
            <v>Filing</v>
          </cell>
          <cell r="N340" t="str">
            <v>Investment Advisor</v>
          </cell>
          <cell r="O340" t="str">
            <v>Index</v>
          </cell>
          <cell r="P340" t="str">
            <v>Mod</v>
          </cell>
          <cell r="Q340">
            <v>8.9377823999999995E-2</v>
          </cell>
          <cell r="R340" t="str">
            <v>New York</v>
          </cell>
          <cell r="S340" t="str">
            <v>NY</v>
          </cell>
          <cell r="T340" t="str">
            <v>United States</v>
          </cell>
          <cell r="U340" t="str">
            <v>American Independence Financial Services, LLC</v>
          </cell>
        </row>
        <row r="341">
          <cell r="A341" t="str">
            <v>ERKSPN001</v>
          </cell>
          <cell r="B341" t="str">
            <v>-  (-)</v>
          </cell>
          <cell r="C341" t="str">
            <v>Erik Penser Fondkommission AB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TF</v>
          </cell>
          <cell r="N341" t="str">
            <v>Research Firm</v>
          </cell>
          <cell r="O341" t="str">
            <v>Broker-Dealer</v>
          </cell>
          <cell r="P341" t="str">
            <v>N/A</v>
          </cell>
          <cell r="Q341">
            <v>0</v>
          </cell>
          <cell r="R341" t="str">
            <v>Stockholm</v>
          </cell>
          <cell r="S341" t="str">
            <v>N/A</v>
          </cell>
          <cell r="T341" t="str">
            <v>Sweden</v>
          </cell>
          <cell r="U341" t="str">
            <v xml:space="preserve">Yggdrasil AB                                                            </v>
          </cell>
        </row>
        <row r="342">
          <cell r="A342" t="str">
            <v>FLMNGM009</v>
          </cell>
          <cell r="B342" t="str">
            <v>-  (-)</v>
          </cell>
          <cell r="C342" t="str">
            <v>J.P. Morgan Equities Limited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TF</v>
          </cell>
          <cell r="N342" t="str">
            <v>Research Firm</v>
          </cell>
          <cell r="O342" t="str">
            <v>Broker-Dealer</v>
          </cell>
          <cell r="P342" t="str">
            <v>N/A</v>
          </cell>
          <cell r="Q342">
            <v>0</v>
          </cell>
          <cell r="R342" t="str">
            <v>Illovo</v>
          </cell>
          <cell r="S342" t="str">
            <v>N/A</v>
          </cell>
          <cell r="T342" t="str">
            <v>South Africa</v>
          </cell>
          <cell r="U342" t="str">
            <v>J.P Morgan Chase &amp; Co.</v>
          </cell>
        </row>
        <row r="343">
          <cell r="A343" t="str">
            <v>SGFPNS001</v>
          </cell>
          <cell r="B343" t="str">
            <v>-  (-)</v>
          </cell>
          <cell r="C343" t="str">
            <v>SGF - Sociedade Gestora de Fundos de Pensões S.A.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TF</v>
          </cell>
          <cell r="N343" t="str">
            <v>Pension Fund</v>
          </cell>
          <cell r="O343" t="str">
            <v>GARP</v>
          </cell>
          <cell r="P343" t="str">
            <v>High</v>
          </cell>
          <cell r="Q343">
            <v>1.9801358000000002E-2</v>
          </cell>
          <cell r="R343" t="str">
            <v>Lisbon</v>
          </cell>
          <cell r="S343" t="str">
            <v>N/A</v>
          </cell>
          <cell r="T343" t="str">
            <v>Portugal</v>
          </cell>
          <cell r="U343" t="str">
            <v>Caixa Geral de Depósitos</v>
          </cell>
        </row>
        <row r="344">
          <cell r="A344" t="str">
            <v>PKSWSS001</v>
          </cell>
          <cell r="B344" t="str">
            <v>-  (-)</v>
          </cell>
          <cell r="C344" t="str">
            <v>PKE Pensionskasse Energi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TF</v>
          </cell>
          <cell r="N344" t="str">
            <v>Pension Fund</v>
          </cell>
          <cell r="O344" t="str">
            <v>GARP</v>
          </cell>
          <cell r="P344" t="str">
            <v>N/A</v>
          </cell>
          <cell r="Q344">
            <v>0</v>
          </cell>
          <cell r="R344" t="str">
            <v>Zurich</v>
          </cell>
          <cell r="S344" t="str">
            <v>N/A</v>
          </cell>
          <cell r="T344" t="str">
            <v>Switzerland</v>
          </cell>
          <cell r="U344" t="str">
            <v>PKE Pensionskasse Energie</v>
          </cell>
        </row>
        <row r="345">
          <cell r="A345" t="str">
            <v>BRTSHG001</v>
          </cell>
          <cell r="B345" t="str">
            <v>-  (-)</v>
          </cell>
          <cell r="C345" t="str">
            <v>Aerion Fund Management Ltd.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TF</v>
          </cell>
          <cell r="N345" t="str">
            <v>Pension Fund</v>
          </cell>
          <cell r="O345" t="str">
            <v>GARP</v>
          </cell>
          <cell r="P345" t="str">
            <v>N/A</v>
          </cell>
          <cell r="Q345">
            <v>4.2263835930000004</v>
          </cell>
          <cell r="R345" t="str">
            <v>London</v>
          </cell>
          <cell r="S345" t="str">
            <v>N/A</v>
          </cell>
          <cell r="T345" t="str">
            <v>United Kingdom</v>
          </cell>
          <cell r="U345" t="str">
            <v>Lattice Group Pension Scheme</v>
          </cell>
        </row>
        <row r="346">
          <cell r="A346" t="str">
            <v>CHRCHC002</v>
          </cell>
          <cell r="B346" t="str">
            <v>-  (-)</v>
          </cell>
          <cell r="C346" t="str">
            <v>Church Commissioners for England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TF</v>
          </cell>
          <cell r="N346" t="str">
            <v>Pension Fund</v>
          </cell>
          <cell r="O346" t="str">
            <v>GARP</v>
          </cell>
          <cell r="P346" t="str">
            <v>N/A</v>
          </cell>
          <cell r="Q346">
            <v>0</v>
          </cell>
          <cell r="R346" t="str">
            <v>London</v>
          </cell>
          <cell r="S346" t="str">
            <v>N/A</v>
          </cell>
          <cell r="T346" t="str">
            <v>United Kingdom</v>
          </cell>
          <cell r="U346" t="str">
            <v>Church Commissioners for England</v>
          </cell>
        </row>
        <row r="347">
          <cell r="A347" t="str">
            <v>JRSTRN001</v>
          </cell>
          <cell r="B347" t="str">
            <v>-  (-)</v>
          </cell>
          <cell r="C347" t="str">
            <v>Juristernes og Okonomernes Pensionskasse (JOP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TF</v>
          </cell>
          <cell r="N347" t="str">
            <v>Pension Fund</v>
          </cell>
          <cell r="O347" t="str">
            <v>N/A</v>
          </cell>
          <cell r="P347" t="str">
            <v>N/A</v>
          </cell>
          <cell r="Q347">
            <v>0</v>
          </cell>
          <cell r="R347" t="str">
            <v>Copenhagen</v>
          </cell>
          <cell r="S347" t="str">
            <v>N/A</v>
          </cell>
          <cell r="T347" t="str">
            <v>Denmark</v>
          </cell>
          <cell r="U347" t="str">
            <v>Juristernes og Okonomernes Pensionskasse (JOP)</v>
          </cell>
        </row>
        <row r="348">
          <cell r="A348" t="str">
            <v>STCHTN011</v>
          </cell>
          <cell r="B348" t="str">
            <v>-  (-)</v>
          </cell>
          <cell r="C348" t="str">
            <v>Stichting Pensioenfonds Ahold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TF</v>
          </cell>
          <cell r="N348" t="str">
            <v>Pension Fund</v>
          </cell>
          <cell r="O348" t="str">
            <v>GARP</v>
          </cell>
          <cell r="P348" t="str">
            <v>N/A</v>
          </cell>
          <cell r="Q348">
            <v>4.3418129E-2</v>
          </cell>
          <cell r="R348" t="str">
            <v>Zaandam</v>
          </cell>
          <cell r="S348" t="str">
            <v>N/A</v>
          </cell>
          <cell r="T348" t="str">
            <v>Netherlands</v>
          </cell>
          <cell r="U348" t="str">
            <v>Ahold NV</v>
          </cell>
        </row>
        <row r="349">
          <cell r="A349" t="str">
            <v>LNCLNS001</v>
          </cell>
          <cell r="B349" t="str">
            <v>-  (-)</v>
          </cell>
          <cell r="C349" t="str">
            <v>Lincolnshire County Council Pension Fund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TF</v>
          </cell>
          <cell r="N349" t="str">
            <v>Pension Fund</v>
          </cell>
          <cell r="O349" t="str">
            <v>Index</v>
          </cell>
          <cell r="P349" t="str">
            <v>N/A</v>
          </cell>
          <cell r="Q349">
            <v>2.7581770000000001E-3</v>
          </cell>
          <cell r="R349" t="str">
            <v>Lincoln</v>
          </cell>
          <cell r="S349" t="str">
            <v>N/A</v>
          </cell>
          <cell r="T349" t="str">
            <v>United Kingdom</v>
          </cell>
          <cell r="U349" t="str">
            <v>Lincolnshire County Council Pension Fund</v>
          </cell>
        </row>
        <row r="350">
          <cell r="A350" t="str">
            <v>DRSTCN002</v>
          </cell>
          <cell r="B350" t="str">
            <v>-  (-)</v>
          </cell>
          <cell r="C350" t="str">
            <v>Dorset County Pension Fu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TF</v>
          </cell>
          <cell r="N350" t="str">
            <v>Pension Fund</v>
          </cell>
          <cell r="O350" t="str">
            <v>N/A</v>
          </cell>
          <cell r="P350" t="str">
            <v>N/A</v>
          </cell>
          <cell r="Q350">
            <v>0.128002003</v>
          </cell>
          <cell r="R350" t="str">
            <v>Dorchester</v>
          </cell>
          <cell r="S350" t="str">
            <v>N/A</v>
          </cell>
          <cell r="T350" t="str">
            <v>United Kingdom</v>
          </cell>
          <cell r="U350" t="str">
            <v>Dorset County Council Pension Fund</v>
          </cell>
        </row>
        <row r="351">
          <cell r="A351" t="str">
            <v>BRNSCH002</v>
          </cell>
          <cell r="B351" t="str">
            <v>-  (-)</v>
          </cell>
          <cell r="C351" t="str">
            <v>Bernische Pensionskasse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TF</v>
          </cell>
          <cell r="N351" t="str">
            <v>Pension Fund</v>
          </cell>
          <cell r="O351" t="str">
            <v>N/A</v>
          </cell>
          <cell r="P351" t="str">
            <v>N/A</v>
          </cell>
          <cell r="Q351">
            <v>0</v>
          </cell>
          <cell r="R351" t="str">
            <v>Berne</v>
          </cell>
          <cell r="S351" t="str">
            <v>N/A</v>
          </cell>
          <cell r="T351" t="str">
            <v>Switzerland</v>
          </cell>
          <cell r="U351" t="str">
            <v>Bernische Pensionskasse</v>
          </cell>
        </row>
        <row r="352">
          <cell r="A352" t="str">
            <v>SMNSG 001</v>
          </cell>
          <cell r="B352" t="str">
            <v>-  (-)</v>
          </cell>
          <cell r="C352" t="str">
            <v>Siemens Kapitalanlagegesellschaft mbH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TF</v>
          </cell>
          <cell r="N352" t="str">
            <v>Pension Fund</v>
          </cell>
          <cell r="O352" t="str">
            <v>Core Growth</v>
          </cell>
          <cell r="P352" t="str">
            <v>Mod</v>
          </cell>
          <cell r="Q352">
            <v>5.6281617649999998</v>
          </cell>
          <cell r="R352" t="str">
            <v>Munich</v>
          </cell>
          <cell r="S352" t="str">
            <v>N/A</v>
          </cell>
          <cell r="T352" t="str">
            <v>Germany</v>
          </cell>
          <cell r="U352" t="str">
            <v>Siemens AG</v>
          </cell>
        </row>
        <row r="353">
          <cell r="A353" t="str">
            <v>BRTSHR003</v>
          </cell>
          <cell r="B353" t="str">
            <v>-  (-)</v>
          </cell>
          <cell r="C353" t="str">
            <v>British Airways Pensions Investment Management Ltd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TF</v>
          </cell>
          <cell r="N353" t="str">
            <v>Pension Fund</v>
          </cell>
          <cell r="O353" t="str">
            <v>Core Growth</v>
          </cell>
          <cell r="P353" t="str">
            <v>N/A</v>
          </cell>
          <cell r="Q353">
            <v>2.7839878229999999</v>
          </cell>
          <cell r="R353" t="str">
            <v>London</v>
          </cell>
          <cell r="S353" t="str">
            <v>N/A</v>
          </cell>
          <cell r="T353" t="str">
            <v>United Kingdom</v>
          </cell>
          <cell r="U353" t="str">
            <v>British Airways Plc</v>
          </cell>
        </row>
        <row r="354">
          <cell r="A354" t="str">
            <v>GLBLNV008</v>
          </cell>
          <cell r="B354" t="str">
            <v>-  (-)</v>
          </cell>
          <cell r="C354" t="str">
            <v>Abrias Investment Management A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TF</v>
          </cell>
          <cell r="N354" t="str">
            <v>Investment Advisor/Hedge Fund</v>
          </cell>
          <cell r="O354" t="str">
            <v>Deep Value</v>
          </cell>
          <cell r="P354" t="str">
            <v>High</v>
          </cell>
          <cell r="Q354">
            <v>0.172319364</v>
          </cell>
          <cell r="R354" t="str">
            <v>Zurich</v>
          </cell>
          <cell r="S354" t="str">
            <v>N/A</v>
          </cell>
          <cell r="T354" t="str">
            <v>Switzerland</v>
          </cell>
          <cell r="U354" t="str">
            <v>Global Investments Schürch &amp; Partner AG</v>
          </cell>
        </row>
        <row r="355">
          <cell r="A355" t="str">
            <v>CBSSTM001</v>
          </cell>
          <cell r="B355" t="str">
            <v>-  (-)</v>
          </cell>
          <cell r="C355" t="str">
            <v>CB Asset Management AB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TF</v>
          </cell>
          <cell r="N355" t="str">
            <v>Investment Advisor/Hedge Fund</v>
          </cell>
          <cell r="O355" t="str">
            <v>Growth</v>
          </cell>
          <cell r="P355" t="str">
            <v>High</v>
          </cell>
          <cell r="Q355">
            <v>7.2401788999999994E-2</v>
          </cell>
          <cell r="R355" t="str">
            <v>Stockholm</v>
          </cell>
          <cell r="S355" t="str">
            <v>N/A</v>
          </cell>
          <cell r="T355" t="str">
            <v>Sweden</v>
          </cell>
          <cell r="U355" t="str">
            <v>CB Asset Management AB</v>
          </cell>
        </row>
        <row r="356">
          <cell r="A356" t="str">
            <v>KRDTBN001</v>
          </cell>
          <cell r="B356" t="str">
            <v>-  (-)</v>
          </cell>
          <cell r="C356" t="str">
            <v>Kredietrust Luxembourg S.A.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TF</v>
          </cell>
          <cell r="N356" t="str">
            <v>Investment Advisor/Hedge Fund</v>
          </cell>
          <cell r="O356" t="str">
            <v>Core Growth</v>
          </cell>
          <cell r="P356" t="str">
            <v>High</v>
          </cell>
          <cell r="Q356">
            <v>3.872187711</v>
          </cell>
          <cell r="R356" t="str">
            <v>Luxembourg</v>
          </cell>
          <cell r="S356" t="str">
            <v>N/A</v>
          </cell>
          <cell r="T356" t="str">
            <v>Luxembourg</v>
          </cell>
          <cell r="U356" t="str">
            <v>KBC Group</v>
          </cell>
        </row>
        <row r="357">
          <cell r="A357" t="str">
            <v>THRDND001</v>
          </cell>
          <cell r="B357" t="str">
            <v>-  (-)</v>
          </cell>
          <cell r="C357" t="str">
            <v>Threadneedle Asset Management Ltd.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TF</v>
          </cell>
          <cell r="N357" t="str">
            <v>Investment Advisor/Hedge Fund</v>
          </cell>
          <cell r="O357" t="str">
            <v>Core Growth</v>
          </cell>
          <cell r="P357" t="str">
            <v>Mod</v>
          </cell>
          <cell r="Q357">
            <v>56.839850515000002</v>
          </cell>
          <cell r="R357" t="str">
            <v>London</v>
          </cell>
          <cell r="S357" t="str">
            <v>N/A</v>
          </cell>
          <cell r="T357" t="str">
            <v>United Kingdom</v>
          </cell>
          <cell r="U357" t="str">
            <v xml:space="preserve">Ameriprise Financial Inc.                                               </v>
          </cell>
        </row>
        <row r="358">
          <cell r="A358" t="str">
            <v>PRVDNC003</v>
          </cell>
          <cell r="B358" t="str">
            <v>-  (-)</v>
          </cell>
          <cell r="C358" t="str">
            <v>Old Mutual Asset Managers (UK) Ltd.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TF</v>
          </cell>
          <cell r="N358" t="str">
            <v>Investment Advisor/Hedge Fund</v>
          </cell>
          <cell r="O358" t="str">
            <v>Core Value</v>
          </cell>
          <cell r="P358" t="str">
            <v>High</v>
          </cell>
          <cell r="Q358">
            <v>7.1789032779999999</v>
          </cell>
          <cell r="R358" t="str">
            <v>London</v>
          </cell>
          <cell r="S358" t="str">
            <v>N/A</v>
          </cell>
          <cell r="T358" t="str">
            <v>United Kingdom</v>
          </cell>
          <cell r="U358" t="str">
            <v>Old Mutual Plc</v>
          </cell>
        </row>
        <row r="359">
          <cell r="A359" t="str">
            <v>JPTRTY001</v>
          </cell>
          <cell r="B359" t="str">
            <v>-  (-)</v>
          </cell>
          <cell r="C359" t="str">
            <v>Jupiter Asset Management Ltd.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TF</v>
          </cell>
          <cell r="N359" t="str">
            <v>Investment Advisor/Hedge Fund</v>
          </cell>
          <cell r="O359" t="str">
            <v>Core Growth</v>
          </cell>
          <cell r="P359" t="str">
            <v>Mod</v>
          </cell>
          <cell r="Q359">
            <v>24.545470602999998</v>
          </cell>
          <cell r="R359" t="str">
            <v>London</v>
          </cell>
          <cell r="S359" t="str">
            <v>N/A</v>
          </cell>
          <cell r="T359" t="str">
            <v>United Kingdom</v>
          </cell>
          <cell r="U359" t="str">
            <v>Commerzbank Group</v>
          </cell>
        </row>
        <row r="360">
          <cell r="A360" t="str">
            <v>JHMBRC001</v>
          </cell>
          <cell r="B360" t="str">
            <v>-  (-)</v>
          </cell>
          <cell r="C360" t="str">
            <v>J. O. Hambro Capital Management Ltd.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TF</v>
          </cell>
          <cell r="N360" t="str">
            <v>Investment Advisor/Hedge Fund</v>
          </cell>
          <cell r="O360" t="str">
            <v>Core Value</v>
          </cell>
          <cell r="P360" t="str">
            <v>High</v>
          </cell>
          <cell r="Q360">
            <v>5.15817937</v>
          </cell>
          <cell r="R360" t="str">
            <v>London</v>
          </cell>
          <cell r="S360" t="str">
            <v>N/A</v>
          </cell>
          <cell r="T360" t="str">
            <v>United Kingdom</v>
          </cell>
          <cell r="U360" t="str">
            <v>Credit Suisse Group</v>
          </cell>
        </row>
        <row r="361">
          <cell r="A361" t="str">
            <v>BRNGNT001</v>
          </cell>
          <cell r="B361" t="str">
            <v>-  (-)</v>
          </cell>
          <cell r="C361" t="str">
            <v>Baring Asset Management Ltd.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TF</v>
          </cell>
          <cell r="N361" t="str">
            <v>Investment Advisor/Hedge Fund</v>
          </cell>
          <cell r="O361" t="str">
            <v>GARP</v>
          </cell>
          <cell r="P361" t="str">
            <v>Mod</v>
          </cell>
          <cell r="Q361">
            <v>9.6661852489999998</v>
          </cell>
          <cell r="R361" t="str">
            <v>London</v>
          </cell>
          <cell r="S361" t="str">
            <v>N/A</v>
          </cell>
          <cell r="T361" t="str">
            <v>United Kingdom</v>
          </cell>
          <cell r="U361" t="str">
            <v>Massachusetts Mutual Life Insurance Company</v>
          </cell>
        </row>
        <row r="362">
          <cell r="A362" t="str">
            <v>AXQTYL001</v>
          </cell>
          <cell r="B362" t="str">
            <v>-  (-)</v>
          </cell>
          <cell r="C362" t="str">
            <v>AXA Investment Managers UK Ltd.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TF</v>
          </cell>
          <cell r="N362" t="str">
            <v>Investment Advisor/Hedge Fund</v>
          </cell>
          <cell r="O362" t="str">
            <v>Core Growth</v>
          </cell>
          <cell r="P362" t="str">
            <v>N/A</v>
          </cell>
          <cell r="Q362">
            <v>37.296878962000001</v>
          </cell>
          <cell r="R362" t="str">
            <v>London</v>
          </cell>
          <cell r="S362" t="str">
            <v>N/A</v>
          </cell>
          <cell r="T362" t="str">
            <v>United Kingdom</v>
          </cell>
          <cell r="U362" t="str">
            <v>AXA Group</v>
          </cell>
        </row>
        <row r="363">
          <cell r="A363" t="str">
            <v>VRMSMP001</v>
          </cell>
          <cell r="B363" t="str">
            <v>-  (-)</v>
          </cell>
          <cell r="C363" t="str">
            <v>Keskinäinen eläkevakuutusyhtiö Varm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TF</v>
          </cell>
          <cell r="N363" t="str">
            <v>Investment Advisor/Hedge Fund</v>
          </cell>
          <cell r="O363" t="str">
            <v>Core Growth</v>
          </cell>
          <cell r="P363" t="str">
            <v>N/A</v>
          </cell>
          <cell r="Q363">
            <v>6.472895125</v>
          </cell>
          <cell r="R363" t="str">
            <v>Helsinki</v>
          </cell>
          <cell r="S363" t="str">
            <v>N/A</v>
          </cell>
          <cell r="T363" t="str">
            <v>Finland</v>
          </cell>
          <cell r="U363" t="str">
            <v>Keskinäinen eläkevakuutusyhtiö Varma</v>
          </cell>
        </row>
        <row r="364">
          <cell r="A364" t="str">
            <v>KBCSST001</v>
          </cell>
          <cell r="B364" t="str">
            <v>-  (-)</v>
          </cell>
          <cell r="C364" t="str">
            <v>KBC Asset Management Ltd. (Ireland)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TF</v>
          </cell>
          <cell r="N364" t="str">
            <v>Investment Advisor/Hedge Fund</v>
          </cell>
          <cell r="O364" t="str">
            <v>Growth</v>
          </cell>
          <cell r="P364" t="str">
            <v>High</v>
          </cell>
          <cell r="Q364">
            <v>5.2603589480000004</v>
          </cell>
          <cell r="R364" t="str">
            <v>Dublin</v>
          </cell>
          <cell r="S364" t="str">
            <v>N/A</v>
          </cell>
          <cell r="T364" t="str">
            <v>Ireland</v>
          </cell>
          <cell r="U364" t="str">
            <v>KBC Group</v>
          </cell>
        </row>
        <row r="365">
          <cell r="A365" t="str">
            <v>MRTHNS002</v>
          </cell>
          <cell r="B365" t="str">
            <v>-  (-)</v>
          </cell>
          <cell r="C365" t="str">
            <v>Marathon Asset Management LLP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TF</v>
          </cell>
          <cell r="N365" t="str">
            <v>Investment Advisor/Hedge Fund</v>
          </cell>
          <cell r="O365" t="str">
            <v>Core Value</v>
          </cell>
          <cell r="P365" t="str">
            <v>Low</v>
          </cell>
          <cell r="Q365">
            <v>11.639291187</v>
          </cell>
          <cell r="R365" t="str">
            <v>London</v>
          </cell>
          <cell r="S365" t="str">
            <v>N/A</v>
          </cell>
          <cell r="T365" t="str">
            <v>United Kingdom</v>
          </cell>
          <cell r="U365" t="str">
            <v>Marathon Asset Management LLP</v>
          </cell>
        </row>
        <row r="366">
          <cell r="A366" t="str">
            <v>ORKLFN001</v>
          </cell>
          <cell r="B366" t="str">
            <v>-  (-)</v>
          </cell>
          <cell r="C366" t="str">
            <v>Orkla Finans A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TF</v>
          </cell>
          <cell r="N366" t="str">
            <v>Investment Advisor/Hedge Fund</v>
          </cell>
          <cell r="O366" t="str">
            <v>Core Value</v>
          </cell>
          <cell r="P366" t="str">
            <v>High</v>
          </cell>
          <cell r="Q366">
            <v>0.65707075599999998</v>
          </cell>
          <cell r="R366" t="str">
            <v>Oslo</v>
          </cell>
          <cell r="S366" t="str">
            <v>N/A</v>
          </cell>
          <cell r="T366" t="str">
            <v>Norway</v>
          </cell>
          <cell r="U366" t="str">
            <v>Orkla ASA</v>
          </cell>
        </row>
        <row r="367">
          <cell r="A367" t="str">
            <v>FMRHST001</v>
          </cell>
          <cell r="B367" t="str">
            <v>-  (-)</v>
          </cell>
          <cell r="C367" t="str">
            <v>Glitnir Asset Management (Finland) [2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TF</v>
          </cell>
          <cell r="N367" t="str">
            <v>Investment Advisor/Hedge Fund</v>
          </cell>
          <cell r="O367" t="str">
            <v>GARP</v>
          </cell>
          <cell r="P367" t="str">
            <v>High</v>
          </cell>
          <cell r="Q367">
            <v>1.854375635</v>
          </cell>
          <cell r="R367" t="str">
            <v>Helsinki</v>
          </cell>
          <cell r="S367" t="str">
            <v>N/A</v>
          </cell>
          <cell r="T367" t="str">
            <v>Finland</v>
          </cell>
          <cell r="U367" t="str">
            <v xml:space="preserve">Glitnir banki hf.                                                       </v>
          </cell>
        </row>
        <row r="368">
          <cell r="A368" t="str">
            <v>SYDNVS021</v>
          </cell>
          <cell r="B368" t="str">
            <v>-  (-)</v>
          </cell>
          <cell r="C368" t="str">
            <v>Sydinv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TF</v>
          </cell>
          <cell r="N368" t="str">
            <v>Investment Advisor</v>
          </cell>
          <cell r="O368" t="str">
            <v>Core Growth</v>
          </cell>
          <cell r="P368" t="str">
            <v>Low</v>
          </cell>
          <cell r="Q368">
            <v>2.0171972020000002</v>
          </cell>
          <cell r="R368" t="str">
            <v>cÅbenrå</v>
          </cell>
          <cell r="S368" t="str">
            <v>N/A</v>
          </cell>
          <cell r="T368" t="str">
            <v>Denmark</v>
          </cell>
          <cell r="U368" t="str">
            <v>Sydbank</v>
          </cell>
        </row>
        <row r="369">
          <cell r="A369" t="str">
            <v>FDRLFN001</v>
          </cell>
          <cell r="B369" t="str">
            <v>-  (-)</v>
          </cell>
          <cell r="C369" t="str">
            <v>Federal Finance Ges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TF</v>
          </cell>
          <cell r="N369" t="str">
            <v>Investment Advisor</v>
          </cell>
          <cell r="O369" t="str">
            <v>Core Value</v>
          </cell>
          <cell r="P369" t="str">
            <v>High</v>
          </cell>
          <cell r="Q369">
            <v>9.2382980000000007E-3</v>
          </cell>
          <cell r="R369" t="str">
            <v>Brest</v>
          </cell>
          <cell r="S369" t="str">
            <v>N/A</v>
          </cell>
          <cell r="T369" t="str">
            <v>France</v>
          </cell>
          <cell r="U369" t="str">
            <v>Crédit Mutuel de Bretagne</v>
          </cell>
        </row>
        <row r="370">
          <cell r="A370" t="str">
            <v>CRMGNC001</v>
          </cell>
          <cell r="B370" t="str">
            <v>-  (-)</v>
          </cell>
          <cell r="C370" t="str">
            <v>Carmignac Ges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TF</v>
          </cell>
          <cell r="N370" t="str">
            <v>Investment Advisor</v>
          </cell>
          <cell r="O370" t="str">
            <v>Growth</v>
          </cell>
          <cell r="P370" t="str">
            <v>High</v>
          </cell>
          <cell r="Q370">
            <v>10.3651692</v>
          </cell>
          <cell r="R370" t="str">
            <v>Paris</v>
          </cell>
          <cell r="S370" t="str">
            <v>N/A</v>
          </cell>
          <cell r="T370" t="str">
            <v>France</v>
          </cell>
          <cell r="U370" t="str">
            <v>Carmignac Gestion</v>
          </cell>
        </row>
        <row r="371">
          <cell r="A371" t="str">
            <v>BDFGST001</v>
          </cell>
          <cell r="B371" t="str">
            <v>-  (-)</v>
          </cell>
          <cell r="C371" t="str">
            <v>BDF Gestion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TF</v>
          </cell>
          <cell r="N371" t="str">
            <v>Investment Advisor</v>
          </cell>
          <cell r="O371" t="str">
            <v>Growth</v>
          </cell>
          <cell r="P371" t="str">
            <v>Mod</v>
          </cell>
          <cell r="Q371">
            <v>0.18645891000000001</v>
          </cell>
          <cell r="R371" t="str">
            <v>Paris</v>
          </cell>
          <cell r="S371" t="str">
            <v>N/A</v>
          </cell>
          <cell r="T371" t="str">
            <v>France</v>
          </cell>
          <cell r="U371" t="str">
            <v>Banque de France</v>
          </cell>
        </row>
        <row r="372">
          <cell r="A372" t="str">
            <v>FDRSGS001</v>
          </cell>
          <cell r="B372" t="str">
            <v>-  (-)</v>
          </cell>
          <cell r="C372" t="str">
            <v>Fédéris Gestion d'Actif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TF</v>
          </cell>
          <cell r="N372" t="str">
            <v>Investment Advisor</v>
          </cell>
          <cell r="O372" t="str">
            <v>N/A</v>
          </cell>
          <cell r="P372" t="str">
            <v>Low</v>
          </cell>
          <cell r="Q372">
            <v>8.2639612000000001E-2</v>
          </cell>
          <cell r="R372" t="str">
            <v>Paris</v>
          </cell>
          <cell r="S372" t="str">
            <v>N/A</v>
          </cell>
          <cell r="T372" t="str">
            <v>France</v>
          </cell>
          <cell r="U372" t="str">
            <v xml:space="preserve">Holding Médéric/Malakoff                                                </v>
          </cell>
        </row>
        <row r="373">
          <cell r="A373" t="str">
            <v>VCTR 001</v>
          </cell>
          <cell r="B373" t="str">
            <v>-  (-)</v>
          </cell>
          <cell r="C373" t="str">
            <v>Aviva Gestion d'Actif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TF</v>
          </cell>
          <cell r="N373" t="str">
            <v>Investment Advisor</v>
          </cell>
          <cell r="O373" t="str">
            <v>N/A</v>
          </cell>
          <cell r="P373" t="str">
            <v>N/A</v>
          </cell>
          <cell r="Q373">
            <v>0</v>
          </cell>
          <cell r="R373" t="str">
            <v>Paris</v>
          </cell>
          <cell r="S373" t="str">
            <v>N/A</v>
          </cell>
          <cell r="T373" t="str">
            <v>France</v>
          </cell>
          <cell r="U373" t="str">
            <v>Aviva Group</v>
          </cell>
        </row>
        <row r="374">
          <cell r="A374" t="str">
            <v>SKWBSC001</v>
          </cell>
          <cell r="B374" t="str">
            <v>-  (-)</v>
          </cell>
          <cell r="C374" t="str">
            <v>Schoellerbank Invest A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TF</v>
          </cell>
          <cell r="N374" t="str">
            <v>Investment Advisor</v>
          </cell>
          <cell r="O374" t="str">
            <v>Growth</v>
          </cell>
          <cell r="P374" t="str">
            <v>Mod</v>
          </cell>
          <cell r="Q374">
            <v>0.20986202700000001</v>
          </cell>
          <cell r="R374" t="str">
            <v>Salzburg</v>
          </cell>
          <cell r="S374" t="str">
            <v>N/A</v>
          </cell>
          <cell r="T374" t="str">
            <v>Austria</v>
          </cell>
          <cell r="U374" t="str">
            <v>Unicredit Group</v>
          </cell>
        </row>
        <row r="375">
          <cell r="A375" t="str">
            <v>SFY   001</v>
          </cell>
          <cell r="B375" t="str">
            <v>-  (-)</v>
          </cell>
          <cell r="C375" t="str">
            <v>Inversafei SGIIC S.A.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TF</v>
          </cell>
          <cell r="N375" t="str">
            <v>Investment Advisor</v>
          </cell>
          <cell r="O375" t="str">
            <v>GARP</v>
          </cell>
          <cell r="P375" t="str">
            <v>High</v>
          </cell>
          <cell r="Q375">
            <v>0.31296228700000001</v>
          </cell>
          <cell r="R375" t="str">
            <v>Madrid</v>
          </cell>
          <cell r="S375" t="str">
            <v>N/A</v>
          </cell>
          <cell r="T375" t="str">
            <v>Spain</v>
          </cell>
          <cell r="U375" t="str">
            <v xml:space="preserve">Capitalia S.p.A.                                                        </v>
          </cell>
        </row>
        <row r="376">
          <cell r="A376" t="str">
            <v>GSNTRS001</v>
          </cell>
          <cell r="B376" t="str">
            <v>-  (-)</v>
          </cell>
          <cell r="C376" t="str">
            <v>Gesinter S.G.I.I.C., S.A.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TF</v>
          </cell>
          <cell r="N376" t="str">
            <v>Investment Advisor</v>
          </cell>
          <cell r="O376" t="str">
            <v>Growth</v>
          </cell>
          <cell r="P376" t="str">
            <v>High</v>
          </cell>
          <cell r="Q376">
            <v>1.8097230999999998E-2</v>
          </cell>
          <cell r="R376" t="str">
            <v>Barcelona</v>
          </cell>
          <cell r="S376" t="str">
            <v>N/A</v>
          </cell>
          <cell r="T376" t="str">
            <v>Spain</v>
          </cell>
          <cell r="U376" t="str">
            <v>Gesinter S.G.I.I.C., S.A.</v>
          </cell>
        </row>
        <row r="377">
          <cell r="A377" t="str">
            <v>GSLCL 001</v>
          </cell>
          <cell r="B377" t="str">
            <v>-  (-)</v>
          </cell>
          <cell r="C377" t="str">
            <v>Gesalcalá S.G.I.I.C., S.A.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TF</v>
          </cell>
          <cell r="N377" t="str">
            <v>Investment Advisor</v>
          </cell>
          <cell r="O377" t="str">
            <v>Growth</v>
          </cell>
          <cell r="P377" t="str">
            <v>Mod</v>
          </cell>
          <cell r="Q377">
            <v>0.104099493</v>
          </cell>
          <cell r="R377" t="str">
            <v>Madrid</v>
          </cell>
          <cell r="S377" t="str">
            <v>N/A</v>
          </cell>
          <cell r="T377" t="str">
            <v>Spain</v>
          </cell>
          <cell r="U377" t="str">
            <v>Banco Alcala</v>
          </cell>
        </row>
        <row r="378">
          <cell r="A378" t="str">
            <v>CRDGSS001</v>
          </cell>
          <cell r="B378" t="str">
            <v>-  (-)</v>
          </cell>
          <cell r="C378" t="str">
            <v>Crediges S.A.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TF</v>
          </cell>
          <cell r="N378" t="str">
            <v>Investment Advisor</v>
          </cell>
          <cell r="O378" t="str">
            <v>GARP</v>
          </cell>
          <cell r="P378" t="str">
            <v>High</v>
          </cell>
          <cell r="Q378">
            <v>2.6714458E-2</v>
          </cell>
          <cell r="R378" t="str">
            <v>Bilbao</v>
          </cell>
          <cell r="S378" t="str">
            <v>N/A</v>
          </cell>
          <cell r="T378" t="str">
            <v>Spain</v>
          </cell>
          <cell r="U378" t="str">
            <v>Caja Rural Vasca</v>
          </cell>
        </row>
        <row r="379">
          <cell r="A379" t="str">
            <v>CNSLNR006</v>
          </cell>
          <cell r="B379" t="str">
            <v>-  (-)</v>
          </cell>
          <cell r="C379" t="str">
            <v>Consulnor Gestión S.G.I.I.C., S.A.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TF</v>
          </cell>
          <cell r="N379" t="str">
            <v>Investment Advisor</v>
          </cell>
          <cell r="O379" t="str">
            <v>Growth</v>
          </cell>
          <cell r="P379" t="str">
            <v>High</v>
          </cell>
          <cell r="Q379">
            <v>0.20632302199999999</v>
          </cell>
          <cell r="R379" t="str">
            <v>Bilbao</v>
          </cell>
          <cell r="S379" t="str">
            <v>N/A</v>
          </cell>
          <cell r="T379" t="str">
            <v>Spain</v>
          </cell>
          <cell r="U379" t="str">
            <v>Consulnor Group</v>
          </cell>
        </row>
        <row r="380">
          <cell r="A380" t="str">
            <v>CMGSTS001</v>
          </cell>
          <cell r="B380" t="str">
            <v>-  (-)</v>
          </cell>
          <cell r="C380" t="str">
            <v>Comgest S.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TF</v>
          </cell>
          <cell r="N380" t="str">
            <v>Investment Advisor</v>
          </cell>
          <cell r="O380" t="str">
            <v>Core Growth</v>
          </cell>
          <cell r="P380" t="str">
            <v>Mod</v>
          </cell>
          <cell r="Q380">
            <v>7.9987583459999998</v>
          </cell>
          <cell r="R380" t="str">
            <v>Paris</v>
          </cell>
          <cell r="S380" t="str">
            <v>N/A</v>
          </cell>
          <cell r="T380" t="str">
            <v>France</v>
          </cell>
          <cell r="U380" t="str">
            <v xml:space="preserve">Comgest Group                                                           </v>
          </cell>
        </row>
        <row r="381">
          <cell r="A381" t="str">
            <v>CMSSTM001</v>
          </cell>
          <cell r="B381" t="str">
            <v>-  (-)</v>
          </cell>
          <cell r="C381" t="str">
            <v>CMI Asset Management (Luxembourg) S.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TF</v>
          </cell>
          <cell r="N381" t="str">
            <v>Investment Advisor</v>
          </cell>
          <cell r="O381" t="str">
            <v>N/A</v>
          </cell>
          <cell r="P381" t="str">
            <v>Mod</v>
          </cell>
          <cell r="Q381">
            <v>6.1965336000000003E-2</v>
          </cell>
          <cell r="R381" t="str">
            <v>Strassen</v>
          </cell>
          <cell r="S381" t="str">
            <v>N/A</v>
          </cell>
          <cell r="T381" t="str">
            <v>Luxembourg</v>
          </cell>
          <cell r="U381" t="str">
            <v>HBOS Group</v>
          </cell>
        </row>
        <row r="382">
          <cell r="A382" t="str">
            <v>CPTLFN003</v>
          </cell>
          <cell r="B382" t="str">
            <v>-  (-)</v>
          </cell>
          <cell r="C382" t="str">
            <v>Capital &amp; Finance Asset Management S.A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TF</v>
          </cell>
          <cell r="N382" t="str">
            <v>Investment Advisor</v>
          </cell>
          <cell r="O382" t="str">
            <v>Growth</v>
          </cell>
          <cell r="P382" t="str">
            <v>Mod</v>
          </cell>
          <cell r="Q382">
            <v>1.2070644349999999</v>
          </cell>
          <cell r="R382" t="str">
            <v>Brussels</v>
          </cell>
          <cell r="S382" t="str">
            <v>N/A</v>
          </cell>
          <cell r="T382" t="str">
            <v>Belgium</v>
          </cell>
          <cell r="U382" t="str">
            <v>Capfi</v>
          </cell>
        </row>
        <row r="383">
          <cell r="A383" t="str">
            <v>BRCLYS113</v>
          </cell>
          <cell r="B383" t="str">
            <v>-  (-)</v>
          </cell>
          <cell r="C383" t="str">
            <v>Barclays Fundos, S.A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TF</v>
          </cell>
          <cell r="N383" t="str">
            <v>Investment Advisor</v>
          </cell>
          <cell r="O383" t="str">
            <v>Growth</v>
          </cell>
          <cell r="P383" t="str">
            <v>High</v>
          </cell>
          <cell r="Q383">
            <v>5.4673834999999997E-2</v>
          </cell>
          <cell r="R383" t="str">
            <v>Lisbon</v>
          </cell>
          <cell r="S383" t="str">
            <v>N/A</v>
          </cell>
          <cell r="T383" t="str">
            <v>Portugal</v>
          </cell>
          <cell r="U383" t="str">
            <v>Barclays PLC</v>
          </cell>
        </row>
        <row r="384">
          <cell r="A384" t="str">
            <v>BRGSS 001</v>
          </cell>
          <cell r="B384" t="str">
            <v>-  (-)</v>
          </cell>
          <cell r="C384" t="str">
            <v>Barclays Fondos, S.G.I.I.C., S.A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TF</v>
          </cell>
          <cell r="N384" t="str">
            <v>Investment Advisor</v>
          </cell>
          <cell r="O384" t="str">
            <v>GARP</v>
          </cell>
          <cell r="P384" t="str">
            <v>High</v>
          </cell>
          <cell r="Q384">
            <v>1.70441446</v>
          </cell>
          <cell r="R384" t="str">
            <v>Madrid</v>
          </cell>
          <cell r="S384" t="str">
            <v>N/A</v>
          </cell>
          <cell r="T384" t="str">
            <v>Spain</v>
          </cell>
          <cell r="U384" t="str">
            <v>Barclays PLC</v>
          </cell>
        </row>
        <row r="385">
          <cell r="A385" t="str">
            <v>ADPSSG001</v>
          </cell>
          <cell r="B385" t="str">
            <v>-  (-)</v>
          </cell>
          <cell r="C385" t="str">
            <v>Adepa, S.G.I.I.C., S.A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TF</v>
          </cell>
          <cell r="N385" t="str">
            <v>Investment Advisor</v>
          </cell>
          <cell r="O385" t="str">
            <v>Growth</v>
          </cell>
          <cell r="P385" t="str">
            <v>High</v>
          </cell>
          <cell r="Q385">
            <v>3.3129240000000001E-3</v>
          </cell>
          <cell r="R385" t="str">
            <v>Barcelona</v>
          </cell>
          <cell r="S385" t="str">
            <v>N/A</v>
          </cell>
          <cell r="T385" t="str">
            <v>Spain</v>
          </cell>
          <cell r="U385" t="str">
            <v>Adepa, Sociedad Gestora de Instituciones de Inversión Colectiva, S.A.</v>
          </cell>
        </row>
        <row r="386">
          <cell r="A386" t="str">
            <v>SRSNNV003</v>
          </cell>
          <cell r="B386" t="str">
            <v>-  (-)</v>
          </cell>
          <cell r="C386" t="str">
            <v>Sarasin Investmentfonds A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TF</v>
          </cell>
          <cell r="N386" t="str">
            <v>Investment Advisor</v>
          </cell>
          <cell r="O386" t="str">
            <v>N/A</v>
          </cell>
          <cell r="P386" t="str">
            <v>High</v>
          </cell>
          <cell r="Q386">
            <v>0.21803882599999999</v>
          </cell>
          <cell r="R386" t="str">
            <v>Basel</v>
          </cell>
          <cell r="S386" t="str">
            <v>N/A</v>
          </cell>
          <cell r="T386" t="str">
            <v>Switzerland</v>
          </cell>
          <cell r="U386" t="str">
            <v>Bank Sarasin &amp; Cie</v>
          </cell>
        </row>
        <row r="387">
          <cell r="A387" t="str">
            <v>CTSG 001</v>
          </cell>
          <cell r="B387" t="str">
            <v>-  (-)</v>
          </cell>
          <cell r="C387" t="str">
            <v>Catus A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TF</v>
          </cell>
          <cell r="N387" t="str">
            <v>Investment Advisor</v>
          </cell>
          <cell r="O387" t="str">
            <v>N/A</v>
          </cell>
          <cell r="P387" t="str">
            <v>N/A</v>
          </cell>
          <cell r="Q387">
            <v>0</v>
          </cell>
          <cell r="R387" t="str">
            <v>Nuremberg</v>
          </cell>
          <cell r="S387" t="str">
            <v>N/A</v>
          </cell>
          <cell r="T387" t="str">
            <v>Germany</v>
          </cell>
          <cell r="U387" t="str">
            <v>Catus AG</v>
          </cell>
        </row>
        <row r="388">
          <cell r="A388" t="str">
            <v>CNSLTN008</v>
          </cell>
          <cell r="B388" t="str">
            <v>-  (-)</v>
          </cell>
          <cell r="C388" t="str">
            <v>Consultinvest Asset Management SGR S.p.A.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TF</v>
          </cell>
          <cell r="N388" t="str">
            <v>Investment Advisor</v>
          </cell>
          <cell r="O388" t="str">
            <v>N/A</v>
          </cell>
          <cell r="P388" t="str">
            <v>Low</v>
          </cell>
          <cell r="Q388">
            <v>0.16653846899999999</v>
          </cell>
          <cell r="R388" t="str">
            <v>Modena</v>
          </cell>
          <cell r="S388" t="str">
            <v>N/A</v>
          </cell>
          <cell r="T388" t="str">
            <v>Italy</v>
          </cell>
          <cell r="U388" t="str">
            <v xml:space="preserve">Consultinvest S.p.A. </v>
          </cell>
        </row>
        <row r="389">
          <cell r="A389" t="str">
            <v>ALPDRG001</v>
          </cell>
          <cell r="B389" t="str">
            <v>-  (-)</v>
          </cell>
          <cell r="C389" t="str">
            <v>Alpe Adria Gestioni SIM S.p.A.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TF</v>
          </cell>
          <cell r="N389" t="str">
            <v>Investment Advisor</v>
          </cell>
          <cell r="O389" t="str">
            <v>N/A</v>
          </cell>
          <cell r="P389" t="str">
            <v>N/A</v>
          </cell>
          <cell r="Q389">
            <v>0</v>
          </cell>
          <cell r="R389" t="str">
            <v>Pordenone</v>
          </cell>
          <cell r="S389" t="str">
            <v>N/A</v>
          </cell>
          <cell r="T389" t="str">
            <v>Italy</v>
          </cell>
          <cell r="U389" t="str">
            <v>Alpe Adria Gestioni SIM S.p.A.</v>
          </cell>
        </row>
        <row r="390">
          <cell r="A390" t="str">
            <v>JPMRGN005</v>
          </cell>
          <cell r="B390" t="str">
            <v>-  (-)</v>
          </cell>
          <cell r="C390" t="str">
            <v>JPMorgan Asset Management (Europe)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TF</v>
          </cell>
          <cell r="N390" t="str">
            <v>Investment Advisor</v>
          </cell>
          <cell r="O390" t="str">
            <v>GARP</v>
          </cell>
          <cell r="P390" t="str">
            <v>High</v>
          </cell>
          <cell r="Q390">
            <v>4.4336879690000002</v>
          </cell>
          <cell r="R390" t="str">
            <v>Frankfurt</v>
          </cell>
          <cell r="S390" t="str">
            <v>N/A</v>
          </cell>
          <cell r="T390" t="str">
            <v>Germany</v>
          </cell>
          <cell r="U390" t="str">
            <v>J.P Morgan Chase &amp; Co.</v>
          </cell>
        </row>
        <row r="391">
          <cell r="A391" t="str">
            <v>FNDT 002</v>
          </cell>
          <cell r="B391" t="str">
            <v>-  (-)</v>
          </cell>
          <cell r="C391" t="str">
            <v>Fondita Rahastoyhtiö O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TF</v>
          </cell>
          <cell r="N391" t="str">
            <v>Investment Advisor</v>
          </cell>
          <cell r="O391" t="str">
            <v>N/A</v>
          </cell>
          <cell r="P391" t="str">
            <v>N/A</v>
          </cell>
          <cell r="Q391">
            <v>0</v>
          </cell>
          <cell r="R391" t="str">
            <v>Helsinki</v>
          </cell>
          <cell r="S391" t="str">
            <v>N/A</v>
          </cell>
          <cell r="T391" t="str">
            <v>Finland</v>
          </cell>
          <cell r="U391" t="str">
            <v>Fondita Rahastoyhtiö Oy</v>
          </cell>
        </row>
        <row r="392">
          <cell r="A392" t="str">
            <v>CRDTCM001</v>
          </cell>
          <cell r="B392" t="str">
            <v>-  (-)</v>
          </cell>
          <cell r="C392" t="str">
            <v>HSBC Investments (France)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str">
            <v>TF</v>
          </cell>
          <cell r="N392" t="str">
            <v>Investment Advisor</v>
          </cell>
          <cell r="O392" t="str">
            <v>Core Growth</v>
          </cell>
          <cell r="P392" t="str">
            <v>High</v>
          </cell>
          <cell r="Q392">
            <v>0.24730257999999999</v>
          </cell>
          <cell r="R392" t="str">
            <v>Puteaux</v>
          </cell>
          <cell r="S392" t="str">
            <v>N/A</v>
          </cell>
          <cell r="T392" t="str">
            <v>France</v>
          </cell>
          <cell r="U392" t="str">
            <v>HSBC Group</v>
          </cell>
        </row>
        <row r="393">
          <cell r="A393" t="str">
            <v>SNPLFN004</v>
          </cell>
          <cell r="B393" t="str">
            <v>-  (-)</v>
          </cell>
          <cell r="C393" t="str">
            <v>Palatine Asset Managemen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TF</v>
          </cell>
          <cell r="N393" t="str">
            <v>Investment Advisor</v>
          </cell>
          <cell r="O393" t="str">
            <v>Core Value</v>
          </cell>
          <cell r="P393" t="str">
            <v>Mod</v>
          </cell>
          <cell r="Q393">
            <v>1.4284304779999999</v>
          </cell>
          <cell r="R393" t="str">
            <v>Paris</v>
          </cell>
          <cell r="S393" t="str">
            <v>N/A</v>
          </cell>
          <cell r="T393" t="str">
            <v>France</v>
          </cell>
          <cell r="U393" t="str">
            <v>La Caisse Nationale des Caisses d'Epargne et de Prévoyance</v>
          </cell>
        </row>
        <row r="394">
          <cell r="A394" t="str">
            <v>MSCHRT004</v>
          </cell>
          <cell r="B394" t="str">
            <v>-  (-)</v>
          </cell>
          <cell r="C394" t="str">
            <v>Meeschaert Asset Managemen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TF</v>
          </cell>
          <cell r="N394" t="str">
            <v>Investment Advisor</v>
          </cell>
          <cell r="O394" t="str">
            <v>N/A</v>
          </cell>
          <cell r="P394" t="str">
            <v>High</v>
          </cell>
          <cell r="Q394">
            <v>1.051745E-3</v>
          </cell>
          <cell r="R394" t="str">
            <v>Paris</v>
          </cell>
          <cell r="S394" t="str">
            <v>N/A</v>
          </cell>
          <cell r="T394" t="str">
            <v>France</v>
          </cell>
          <cell r="U394" t="str">
            <v>Meeschaert Asset Management</v>
          </cell>
        </row>
        <row r="395">
          <cell r="A395" t="str">
            <v>SCTTSH002</v>
          </cell>
          <cell r="B395" t="str">
            <v>-  (-)</v>
          </cell>
          <cell r="C395" t="str">
            <v>Scottish Widows Investment Partnership Ltd.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TF</v>
          </cell>
          <cell r="N395" t="str">
            <v>Investment Advisor</v>
          </cell>
          <cell r="O395" t="str">
            <v>Core Growth</v>
          </cell>
          <cell r="P395" t="str">
            <v>Mod</v>
          </cell>
          <cell r="Q395">
            <v>65.500775680000004</v>
          </cell>
          <cell r="R395" t="str">
            <v>Edinburgh</v>
          </cell>
          <cell r="S395" t="str">
            <v>N/A</v>
          </cell>
          <cell r="T395" t="str">
            <v>United Kingdom</v>
          </cell>
          <cell r="U395" t="str">
            <v>Lloyds TSB Group</v>
          </cell>
        </row>
        <row r="396">
          <cell r="A396" t="str">
            <v>BWDRNS002</v>
          </cell>
          <cell r="B396" t="str">
            <v>-  (-)</v>
          </cell>
          <cell r="C396" t="str">
            <v>Rensburg Sheppards Investment Management Ltd.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TF</v>
          </cell>
          <cell r="N396" t="str">
            <v>Investment Advisor</v>
          </cell>
          <cell r="O396" t="str">
            <v>Growth</v>
          </cell>
          <cell r="P396" t="str">
            <v>Low</v>
          </cell>
          <cell r="Q396">
            <v>3.8621201909999998</v>
          </cell>
          <cell r="R396" t="str">
            <v>Leeds</v>
          </cell>
          <cell r="S396" t="str">
            <v>N/A</v>
          </cell>
          <cell r="T396" t="str">
            <v>United Kingdom</v>
          </cell>
          <cell r="U396" t="str">
            <v>Rensburg Sheppards plc</v>
          </cell>
        </row>
        <row r="397">
          <cell r="A397" t="str">
            <v>MCNRYW001</v>
          </cell>
          <cell r="B397" t="str">
            <v>-  (-)</v>
          </cell>
          <cell r="C397" t="str">
            <v>McInroy &amp; Wood Ltd.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TF</v>
          </cell>
          <cell r="N397" t="str">
            <v>Investment Advisor</v>
          </cell>
          <cell r="O397" t="str">
            <v>Core Value</v>
          </cell>
          <cell r="P397" t="str">
            <v>Low</v>
          </cell>
          <cell r="Q397">
            <v>0.30057378299999998</v>
          </cell>
          <cell r="R397" t="str">
            <v>Haddington</v>
          </cell>
          <cell r="S397" t="str">
            <v>N/A</v>
          </cell>
          <cell r="T397" t="str">
            <v>United Kingdom</v>
          </cell>
          <cell r="U397" t="str">
            <v>McInroy &amp; Wood Ltd.</v>
          </cell>
        </row>
        <row r="398">
          <cell r="A398" t="str">
            <v>MRTNCR001</v>
          </cell>
          <cell r="B398" t="str">
            <v>-  (-)</v>
          </cell>
          <cell r="C398" t="str">
            <v>Martin Currie Investment Management Ltd.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TF</v>
          </cell>
          <cell r="N398" t="str">
            <v>Investment Advisor</v>
          </cell>
          <cell r="O398" t="str">
            <v>Core Growth</v>
          </cell>
          <cell r="P398" t="str">
            <v>High</v>
          </cell>
          <cell r="Q398">
            <v>10.871523903</v>
          </cell>
          <cell r="R398" t="str">
            <v>Edinburgh</v>
          </cell>
          <cell r="S398" t="str">
            <v>N/A</v>
          </cell>
          <cell r="T398" t="str">
            <v>United Kingdom</v>
          </cell>
          <cell r="U398" t="str">
            <v>Martin Currie Ltd.</v>
          </cell>
        </row>
        <row r="399">
          <cell r="A399" t="str">
            <v>VYGRNT002</v>
          </cell>
          <cell r="B399" t="str">
            <v>-  (-)</v>
          </cell>
          <cell r="C399" t="str">
            <v>Kempen Capital Management (UK) Ltd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TF</v>
          </cell>
          <cell r="N399" t="str">
            <v>Investment Advisor</v>
          </cell>
          <cell r="O399" t="str">
            <v>Growth</v>
          </cell>
          <cell r="P399" t="str">
            <v>Mod</v>
          </cell>
          <cell r="Q399">
            <v>1.151824148</v>
          </cell>
          <cell r="R399" t="str">
            <v>Edinburgh</v>
          </cell>
          <cell r="S399" t="str">
            <v>N/A</v>
          </cell>
          <cell r="T399" t="str">
            <v>United Kingdom</v>
          </cell>
          <cell r="U399" t="str">
            <v xml:space="preserve">Van Lanschot NV                                                         </v>
          </cell>
        </row>
        <row r="400">
          <cell r="A400" t="str">
            <v>GNSSFL003</v>
          </cell>
          <cell r="B400" t="str">
            <v>-  (-)</v>
          </cell>
          <cell r="C400" t="str">
            <v>Investec Asset Management Ltd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TF</v>
          </cell>
          <cell r="N400" t="str">
            <v>Investment Advisor</v>
          </cell>
          <cell r="O400" t="str">
            <v>Core Growth</v>
          </cell>
          <cell r="P400" t="str">
            <v>N/A</v>
          </cell>
          <cell r="Q400">
            <v>11.806213559</v>
          </cell>
          <cell r="R400" t="str">
            <v>London</v>
          </cell>
          <cell r="S400" t="str">
            <v>N/A</v>
          </cell>
          <cell r="T400" t="str">
            <v>United Kingdom</v>
          </cell>
          <cell r="U400" t="str">
            <v>Investec Limited</v>
          </cell>
        </row>
        <row r="401">
          <cell r="A401" t="str">
            <v>GLDMNS013</v>
          </cell>
          <cell r="B401" t="str">
            <v>-  (-)</v>
          </cell>
          <cell r="C401" t="str">
            <v>Goldman Sachs Asset Management Co., Ltd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TF</v>
          </cell>
          <cell r="N401" t="str">
            <v>Investment Advisor</v>
          </cell>
          <cell r="O401" t="str">
            <v>Growth</v>
          </cell>
          <cell r="P401" t="str">
            <v>Mod</v>
          </cell>
          <cell r="Q401">
            <v>4.7038311029999997</v>
          </cell>
          <cell r="R401" t="str">
            <v>Minato-ku (Tokyo)</v>
          </cell>
          <cell r="S401" t="str">
            <v>N/A</v>
          </cell>
          <cell r="T401" t="str">
            <v>Japan</v>
          </cell>
          <cell r="U401" t="str">
            <v>Goldman Sachs Group</v>
          </cell>
        </row>
        <row r="402">
          <cell r="A402" t="str">
            <v>CHRCHC001</v>
          </cell>
          <cell r="B402" t="str">
            <v>-  (-)</v>
          </cell>
          <cell r="C402" t="str">
            <v>CCLA Investment Management Ltd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TF</v>
          </cell>
          <cell r="N402" t="str">
            <v>Investment Advisor</v>
          </cell>
          <cell r="O402" t="str">
            <v>Core Value</v>
          </cell>
          <cell r="P402" t="str">
            <v>Low</v>
          </cell>
          <cell r="Q402">
            <v>4.139243274</v>
          </cell>
          <cell r="R402" t="str">
            <v>London</v>
          </cell>
          <cell r="S402" t="str">
            <v>N/A</v>
          </cell>
          <cell r="T402" t="str">
            <v>United Kingdom</v>
          </cell>
          <cell r="U402" t="str">
            <v>CCLA Investment Management Ltd.</v>
          </cell>
        </row>
        <row r="403">
          <cell r="A403" t="str">
            <v>BRWNDL001</v>
          </cell>
          <cell r="B403" t="str">
            <v>-  (-)</v>
          </cell>
          <cell r="C403" t="str">
            <v>Brewin Dolphin Securities Ltd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TF</v>
          </cell>
          <cell r="N403" t="str">
            <v>Investment Advisor</v>
          </cell>
          <cell r="O403" t="str">
            <v>Core Growth</v>
          </cell>
          <cell r="P403" t="str">
            <v>Mod</v>
          </cell>
          <cell r="Q403">
            <v>4.759608353</v>
          </cell>
          <cell r="R403" t="str">
            <v>London</v>
          </cell>
          <cell r="S403" t="str">
            <v>N/A</v>
          </cell>
          <cell r="T403" t="str">
            <v>United Kingdom</v>
          </cell>
          <cell r="U403" t="str">
            <v xml:space="preserve">Brewin Dolphin Holdings PLC                                             </v>
          </cell>
        </row>
        <row r="404">
          <cell r="A404" t="str">
            <v>ABNVST004</v>
          </cell>
          <cell r="B404" t="str">
            <v>-  (-)</v>
          </cell>
          <cell r="C404" t="str">
            <v>AIB Investment Managers Ltd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TF</v>
          </cell>
          <cell r="N404" t="str">
            <v>Investment Advisor</v>
          </cell>
          <cell r="O404" t="str">
            <v>GARP</v>
          </cell>
          <cell r="P404" t="str">
            <v>Low</v>
          </cell>
          <cell r="Q404">
            <v>6.0548569880000001</v>
          </cell>
          <cell r="R404" t="str">
            <v>Dublin</v>
          </cell>
          <cell r="S404" t="str">
            <v>N/A</v>
          </cell>
          <cell r="T404" t="str">
            <v>Ireland</v>
          </cell>
          <cell r="U404" t="str">
            <v>Allied Irish Banks Group</v>
          </cell>
        </row>
        <row r="405">
          <cell r="A405" t="str">
            <v>APHLN 001</v>
          </cell>
          <cell r="B405" t="str">
            <v>-  (-)</v>
          </cell>
          <cell r="C405" t="str">
            <v>Aphilio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TF</v>
          </cell>
          <cell r="N405" t="str">
            <v>Investment Advisor</v>
          </cell>
          <cell r="O405" t="str">
            <v>N/A</v>
          </cell>
          <cell r="P405" t="str">
            <v>High</v>
          </cell>
          <cell r="Q405">
            <v>9.4598049000000003E-2</v>
          </cell>
          <cell r="R405" t="str">
            <v>Brussels</v>
          </cell>
          <cell r="S405" t="str">
            <v>N/A</v>
          </cell>
          <cell r="T405" t="str">
            <v>Belgium</v>
          </cell>
          <cell r="U405" t="str">
            <v>Aphilion</v>
          </cell>
        </row>
        <row r="406">
          <cell r="A406" t="str">
            <v>SCTTSH010</v>
          </cell>
          <cell r="B406" t="str">
            <v>-  (-)</v>
          </cell>
          <cell r="C406" t="str">
            <v>AEGON Asset Management UK p.l.c.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TF</v>
          </cell>
          <cell r="N406" t="str">
            <v>Investment Advisor</v>
          </cell>
          <cell r="O406" t="str">
            <v>Core Growth</v>
          </cell>
          <cell r="P406" t="str">
            <v>Mod</v>
          </cell>
          <cell r="Q406">
            <v>23.583080343999999</v>
          </cell>
          <cell r="R406" t="str">
            <v>Edinburgh</v>
          </cell>
          <cell r="S406" t="str">
            <v>N/A</v>
          </cell>
          <cell r="T406" t="str">
            <v>United Kingdom</v>
          </cell>
          <cell r="U406" t="str">
            <v>AEGON Group</v>
          </cell>
        </row>
        <row r="407">
          <cell r="A407" t="str">
            <v>CMMTRS002</v>
          </cell>
          <cell r="B407" t="str">
            <v>-  (-)</v>
          </cell>
          <cell r="C407" t="str">
            <v>Commtrust Wertpapierhandelsbank A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TF</v>
          </cell>
          <cell r="N407" t="str">
            <v>Investment Advisor</v>
          </cell>
          <cell r="O407" t="str">
            <v>N/A</v>
          </cell>
          <cell r="P407" t="str">
            <v>High</v>
          </cell>
          <cell r="Q407">
            <v>2.1920490000000001E-2</v>
          </cell>
          <cell r="R407" t="str">
            <v>Hamburg</v>
          </cell>
          <cell r="S407" t="str">
            <v>N/A</v>
          </cell>
          <cell r="T407" t="str">
            <v>Germany</v>
          </cell>
          <cell r="U407" t="str">
            <v>Commtrust Wertpapierhandelsbank AG</v>
          </cell>
        </row>
        <row r="408">
          <cell r="A408" t="str">
            <v>WLBRKT001</v>
          </cell>
          <cell r="B408" t="str">
            <v>-  (-)</v>
          </cell>
          <cell r="C408" t="str">
            <v>Walbrook Trustees (Jersey) Limited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TF</v>
          </cell>
          <cell r="N408" t="str">
            <v>Investment Advisor</v>
          </cell>
          <cell r="O408" t="str">
            <v>N/A</v>
          </cell>
          <cell r="P408" t="str">
            <v>Mod</v>
          </cell>
          <cell r="Q408">
            <v>0.12669714300000001</v>
          </cell>
          <cell r="R408" t="str">
            <v>St. Helier</v>
          </cell>
          <cell r="S408" t="str">
            <v>N/A</v>
          </cell>
          <cell r="T408" t="str">
            <v>United Kingdom</v>
          </cell>
          <cell r="U408" t="str">
            <v>Walbrook Trustees (Jersey) Limited</v>
          </cell>
        </row>
        <row r="409">
          <cell r="A409" t="str">
            <v>NSSYDT001</v>
          </cell>
          <cell r="B409" t="str">
            <v>-  (-)</v>
          </cell>
          <cell r="C409" t="str">
            <v>NLI Investments Europe Limite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TF</v>
          </cell>
          <cell r="N409" t="str">
            <v>Investment Advisor</v>
          </cell>
          <cell r="O409" t="str">
            <v>GARP</v>
          </cell>
          <cell r="P409" t="str">
            <v>N/A</v>
          </cell>
          <cell r="Q409">
            <v>0</v>
          </cell>
          <cell r="R409" t="str">
            <v>London</v>
          </cell>
          <cell r="S409" t="str">
            <v>N/A</v>
          </cell>
          <cell r="T409" t="str">
            <v>United Kingdom</v>
          </cell>
          <cell r="U409" t="str">
            <v>Nippon Life Insurance Company</v>
          </cell>
        </row>
        <row r="410">
          <cell r="A410" t="str">
            <v>NWSTRS001</v>
          </cell>
          <cell r="B410" t="str">
            <v>-  (-)</v>
          </cell>
          <cell r="C410" t="str">
            <v>New Star Asset Management Limited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TF</v>
          </cell>
          <cell r="N410" t="str">
            <v>Investment Advisor</v>
          </cell>
          <cell r="O410" t="str">
            <v>Growth</v>
          </cell>
          <cell r="P410" t="str">
            <v>High</v>
          </cell>
          <cell r="Q410">
            <v>16.719514190000002</v>
          </cell>
          <cell r="R410" t="str">
            <v>London</v>
          </cell>
          <cell r="S410" t="str">
            <v>N/A</v>
          </cell>
          <cell r="T410" t="str">
            <v>United Kingdom</v>
          </cell>
          <cell r="U410" t="str">
            <v>New Star Asset Management Group Ltd</v>
          </cell>
        </row>
        <row r="411">
          <cell r="A411" t="str">
            <v>DLWRNV001</v>
          </cell>
          <cell r="B411" t="str">
            <v>-  (-)</v>
          </cell>
          <cell r="C411" t="str">
            <v>Mondrian Investment Partners Limited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TF</v>
          </cell>
          <cell r="N411" t="str">
            <v>Investment Advisor</v>
          </cell>
          <cell r="O411" t="str">
            <v>Deep Value</v>
          </cell>
          <cell r="P411" t="str">
            <v>Mod</v>
          </cell>
          <cell r="Q411">
            <v>17.972974156999999</v>
          </cell>
          <cell r="R411" t="str">
            <v>London</v>
          </cell>
          <cell r="S411" t="str">
            <v>N/A</v>
          </cell>
          <cell r="T411" t="str">
            <v>United Kingdom</v>
          </cell>
          <cell r="U411" t="str">
            <v>Hellman &amp; Friedman Investors, L.P.</v>
          </cell>
        </row>
        <row r="412">
          <cell r="A412" t="str">
            <v>MNFCTR007</v>
          </cell>
          <cell r="B412" t="str">
            <v>-  (-)</v>
          </cell>
          <cell r="C412" t="str">
            <v>MFC Global Investment Management (Europe) Limite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TF</v>
          </cell>
          <cell r="N412" t="str">
            <v>Investment Advisor</v>
          </cell>
          <cell r="O412" t="str">
            <v>Growth</v>
          </cell>
          <cell r="P412" t="str">
            <v>High</v>
          </cell>
          <cell r="Q412">
            <v>1.3719682470000001</v>
          </cell>
          <cell r="R412" t="str">
            <v>London</v>
          </cell>
          <cell r="S412" t="str">
            <v>N/A</v>
          </cell>
          <cell r="T412" t="str">
            <v>United Kingdom</v>
          </cell>
          <cell r="U412" t="str">
            <v>Manulife Financial Corp</v>
          </cell>
        </row>
        <row r="413">
          <cell r="A413" t="str">
            <v>GMWLLY001</v>
          </cell>
          <cell r="B413" t="str">
            <v>-  (-)</v>
          </cell>
          <cell r="C413" t="str">
            <v>GMO UK Limit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TF</v>
          </cell>
          <cell r="N413" t="str">
            <v>Investment Advisor</v>
          </cell>
          <cell r="O413" t="str">
            <v>Core Value</v>
          </cell>
          <cell r="P413" t="str">
            <v>High</v>
          </cell>
          <cell r="Q413">
            <v>2.0109917820000001</v>
          </cell>
          <cell r="R413" t="str">
            <v>London</v>
          </cell>
          <cell r="S413" t="str">
            <v>N/A</v>
          </cell>
          <cell r="T413" t="str">
            <v>United Kingdom</v>
          </cell>
          <cell r="U413" t="str">
            <v>Grantham, Mayo, Van Otterloo &amp; Co., L.L.C.</v>
          </cell>
        </row>
        <row r="414">
          <cell r="A414" t="str">
            <v>CPLCRM001</v>
          </cell>
          <cell r="B414" t="str">
            <v>-  (-)</v>
          </cell>
          <cell r="C414" t="str">
            <v>Gerrard Investment Management Limite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TF</v>
          </cell>
          <cell r="N414" t="str">
            <v>Investment Advisor</v>
          </cell>
          <cell r="O414" t="str">
            <v>Core Value</v>
          </cell>
          <cell r="P414" t="str">
            <v>N/A</v>
          </cell>
          <cell r="Q414">
            <v>1.067718975</v>
          </cell>
          <cell r="R414" t="str">
            <v>London</v>
          </cell>
          <cell r="S414" t="str">
            <v>N/A</v>
          </cell>
          <cell r="T414" t="str">
            <v>United Kingdom</v>
          </cell>
          <cell r="U414" t="str">
            <v>Barclays PLC</v>
          </cell>
        </row>
        <row r="415">
          <cell r="A415" t="str">
            <v>CSSDSD003</v>
          </cell>
          <cell r="B415" t="str">
            <v>-  (-)</v>
          </cell>
          <cell r="C415" t="str">
            <v>Caisse des Dépôts et Consignation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TF</v>
          </cell>
          <cell r="N415" t="str">
            <v>Investment Advisor</v>
          </cell>
          <cell r="O415" t="str">
            <v>N/A</v>
          </cell>
          <cell r="P415" t="str">
            <v>Low</v>
          </cell>
          <cell r="Q415">
            <v>3.2457584330000002</v>
          </cell>
          <cell r="R415" t="str">
            <v>Paris</v>
          </cell>
          <cell r="S415" t="str">
            <v>N/A</v>
          </cell>
          <cell r="T415" t="str">
            <v>France</v>
          </cell>
          <cell r="U415" t="str">
            <v>Groupe CDC</v>
          </cell>
        </row>
        <row r="416">
          <cell r="A416" t="str">
            <v>CNTBRF001</v>
          </cell>
          <cell r="B416" t="str">
            <v>-  (-)</v>
          </cell>
          <cell r="C416" t="str">
            <v>Cantabria Fondos S.A., S.G.I.I.C.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TF</v>
          </cell>
          <cell r="N416" t="str">
            <v>Investment Advisor</v>
          </cell>
          <cell r="O416" t="str">
            <v>GARP</v>
          </cell>
          <cell r="P416" t="str">
            <v>Mod</v>
          </cell>
          <cell r="Q416">
            <v>2.3842925000000001E-2</v>
          </cell>
          <cell r="R416" t="str">
            <v>Santander</v>
          </cell>
          <cell r="S416" t="str">
            <v>N/A</v>
          </cell>
          <cell r="T416" t="str">
            <v>Spain</v>
          </cell>
          <cell r="U416" t="str">
            <v>Caja de Ahorros de Santander y Cantabria</v>
          </cell>
        </row>
        <row r="417">
          <cell r="A417" t="str">
            <v>BNKGST001</v>
          </cell>
          <cell r="B417" t="str">
            <v>-  (-)</v>
          </cell>
          <cell r="C417" t="str">
            <v>Bankoa Gestión, S.A., S.G.I.I.C.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TF</v>
          </cell>
          <cell r="N417" t="str">
            <v>Investment Advisor</v>
          </cell>
          <cell r="O417" t="str">
            <v>N/A</v>
          </cell>
          <cell r="P417" t="str">
            <v>Mod</v>
          </cell>
          <cell r="Q417">
            <v>7.8244512000000002E-2</v>
          </cell>
          <cell r="R417" t="str">
            <v>San Sebastián</v>
          </cell>
          <cell r="S417" t="str">
            <v>N/A</v>
          </cell>
          <cell r="T417" t="str">
            <v>Spain</v>
          </cell>
          <cell r="U417" t="str">
            <v>Credit Agricole Group</v>
          </cell>
        </row>
        <row r="418">
          <cell r="A418" t="str">
            <v>ALLGMN001</v>
          </cell>
          <cell r="B418" t="str">
            <v>-  (-)</v>
          </cell>
          <cell r="C418" t="str">
            <v>Sparkasse Oberösterreich Kapitalanlagegesellschaf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TF</v>
          </cell>
          <cell r="N418" t="str">
            <v>Investment Advisor</v>
          </cell>
          <cell r="O418" t="str">
            <v>Growth</v>
          </cell>
          <cell r="P418" t="str">
            <v>Low</v>
          </cell>
          <cell r="Q418">
            <v>0.422071323</v>
          </cell>
          <cell r="R418" t="str">
            <v>Linz</v>
          </cell>
          <cell r="S418" t="str">
            <v>N/A</v>
          </cell>
          <cell r="T418" t="str">
            <v>Austria</v>
          </cell>
          <cell r="U418" t="str">
            <v>Allgemeine Sparkasse Kapitalanlagegesellschaft mbH</v>
          </cell>
        </row>
        <row r="419">
          <cell r="A419" t="str">
            <v>TBFGLB001</v>
          </cell>
          <cell r="B419" t="str">
            <v>-  (-)</v>
          </cell>
          <cell r="C419" t="str">
            <v>TBF Global Asset Management GmbH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TF</v>
          </cell>
          <cell r="N419" t="str">
            <v>Investment Advisor</v>
          </cell>
          <cell r="O419" t="str">
            <v>GARP</v>
          </cell>
          <cell r="P419" t="str">
            <v>N/A</v>
          </cell>
          <cell r="Q419">
            <v>0</v>
          </cell>
          <cell r="R419" t="str">
            <v>Singen</v>
          </cell>
          <cell r="S419" t="str">
            <v>N/A</v>
          </cell>
          <cell r="T419" t="str">
            <v>Germany</v>
          </cell>
          <cell r="U419" t="str">
            <v>TBF Global Asset Management GmbH</v>
          </cell>
        </row>
        <row r="420">
          <cell r="A420" t="str">
            <v>BFGBNK001</v>
          </cell>
          <cell r="B420" t="str">
            <v>-  (-)</v>
          </cell>
          <cell r="C420" t="str">
            <v>SEB Invest GmbH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TF</v>
          </cell>
          <cell r="N420" t="str">
            <v>Investment Advisor</v>
          </cell>
          <cell r="O420" t="str">
            <v>GARP</v>
          </cell>
          <cell r="P420" t="str">
            <v>Mod</v>
          </cell>
          <cell r="Q420">
            <v>4.0894576420000002</v>
          </cell>
          <cell r="R420" t="str">
            <v>Frankfurt</v>
          </cell>
          <cell r="S420" t="str">
            <v>N/A</v>
          </cell>
          <cell r="T420" t="str">
            <v>Germany</v>
          </cell>
          <cell r="U420" t="str">
            <v>Skandinaviska Enskilda Banken AB</v>
          </cell>
        </row>
        <row r="421">
          <cell r="A421" t="str">
            <v>PSTBNK023</v>
          </cell>
          <cell r="B421" t="str">
            <v>-  (-)</v>
          </cell>
          <cell r="C421" t="str">
            <v>Postbank Financial Services GmbH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TF</v>
          </cell>
          <cell r="N421" t="str">
            <v>Investment Advisor</v>
          </cell>
          <cell r="O421" t="str">
            <v>Core Value</v>
          </cell>
          <cell r="P421" t="str">
            <v>Mod</v>
          </cell>
          <cell r="Q421">
            <v>3.4856122119999999</v>
          </cell>
          <cell r="R421" t="str">
            <v>Frankfurt</v>
          </cell>
          <cell r="S421" t="str">
            <v>N/A</v>
          </cell>
          <cell r="T421" t="str">
            <v>Germany</v>
          </cell>
          <cell r="U421" t="str">
            <v xml:space="preserve">Deutsche Postbank AG                                                    </v>
          </cell>
        </row>
        <row r="422">
          <cell r="A422" t="str">
            <v>PSKNVS001</v>
          </cell>
          <cell r="B422" t="str">
            <v>-  (-)</v>
          </cell>
          <cell r="C422" t="str">
            <v>BAWAG P.S.K. Invest GmbH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TF</v>
          </cell>
          <cell r="N422" t="str">
            <v>Investment Advisor</v>
          </cell>
          <cell r="O422" t="str">
            <v>Core Growth</v>
          </cell>
          <cell r="P422" t="str">
            <v>N/A</v>
          </cell>
          <cell r="Q422">
            <v>0.57603600899999996</v>
          </cell>
          <cell r="R422" t="str">
            <v>Vienna</v>
          </cell>
          <cell r="S422" t="str">
            <v>N/A</v>
          </cell>
          <cell r="T422" t="str">
            <v>Austria</v>
          </cell>
          <cell r="U422" t="str">
            <v>BAWAG P.S.K. Gruppe</v>
          </cell>
        </row>
        <row r="423">
          <cell r="A423" t="str">
            <v>MTLFND007</v>
          </cell>
          <cell r="B423" t="str">
            <v>-  (-)</v>
          </cell>
          <cell r="C423" t="str">
            <v>UFG Investment Manager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TF</v>
          </cell>
          <cell r="N423" t="str">
            <v>Investment Advisor</v>
          </cell>
          <cell r="O423" t="str">
            <v>GARP</v>
          </cell>
          <cell r="P423" t="str">
            <v>N/A</v>
          </cell>
          <cell r="Q423">
            <v>1.3939474E-2</v>
          </cell>
          <cell r="R423" t="str">
            <v>Paris</v>
          </cell>
          <cell r="S423" t="str">
            <v>N/A</v>
          </cell>
          <cell r="T423" t="str">
            <v>France</v>
          </cell>
          <cell r="U423" t="str">
            <v>Credit Mutuel Nord Europe</v>
          </cell>
        </row>
        <row r="424">
          <cell r="A424" t="str">
            <v>HLBRGF001</v>
          </cell>
          <cell r="B424" t="str">
            <v>-  (-)</v>
          </cell>
          <cell r="C424" t="str">
            <v>Holberg Fondsforvaltning A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TF</v>
          </cell>
          <cell r="N424" t="str">
            <v>Investment Advisor</v>
          </cell>
          <cell r="O424" t="str">
            <v>Core Value</v>
          </cell>
          <cell r="P424" t="str">
            <v>Mod</v>
          </cell>
          <cell r="Q424">
            <v>0.63323626700000002</v>
          </cell>
          <cell r="R424" t="str">
            <v>Bergen</v>
          </cell>
          <cell r="S424" t="str">
            <v>N/A</v>
          </cell>
          <cell r="T424" t="str">
            <v>Norway</v>
          </cell>
          <cell r="U424" t="str">
            <v>Holberg Forvaltning A/S</v>
          </cell>
        </row>
        <row r="425">
          <cell r="A425" t="str">
            <v>SCRTYK001</v>
          </cell>
          <cell r="B425" t="str">
            <v>-  (-)</v>
          </cell>
          <cell r="C425" t="str">
            <v>Security Kapitalanlage AG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TF</v>
          </cell>
          <cell r="N425" t="str">
            <v>Investment Advisor</v>
          </cell>
          <cell r="O425" t="str">
            <v>GARP</v>
          </cell>
          <cell r="P425" t="str">
            <v>Low</v>
          </cell>
          <cell r="Q425">
            <v>0.296470652</v>
          </cell>
          <cell r="R425" t="str">
            <v>Graz</v>
          </cell>
          <cell r="S425" t="str">
            <v>N/A</v>
          </cell>
          <cell r="T425" t="str">
            <v>Austria</v>
          </cell>
          <cell r="U425" t="str">
            <v>Capital Bank-Grawe Gruppe AG</v>
          </cell>
        </row>
        <row r="426">
          <cell r="A426" t="str">
            <v>HYPKPT001</v>
          </cell>
          <cell r="B426" t="str">
            <v>-  (-)</v>
          </cell>
          <cell r="C426" t="str">
            <v>HYPO-Kapitalanlage Gesellschaft m.b.H.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TF</v>
          </cell>
          <cell r="N426" t="str">
            <v>Investment Advisor</v>
          </cell>
          <cell r="O426" t="str">
            <v>N/A</v>
          </cell>
          <cell r="P426" t="str">
            <v>N/A</v>
          </cell>
          <cell r="Q426">
            <v>0</v>
          </cell>
          <cell r="R426" t="str">
            <v>Vienna</v>
          </cell>
          <cell r="S426" t="str">
            <v>N/A</v>
          </cell>
          <cell r="T426" t="str">
            <v>Austria</v>
          </cell>
          <cell r="U426" t="str">
            <v>HYPO Kapitalanlage GmbH</v>
          </cell>
        </row>
        <row r="427">
          <cell r="A427" t="str">
            <v>CNSQNV001</v>
          </cell>
          <cell r="B427" t="str">
            <v>-  (-)</v>
          </cell>
          <cell r="C427" t="str">
            <v>Conseq Investment Management, a.s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TF</v>
          </cell>
          <cell r="N427" t="str">
            <v>Investment Advisor</v>
          </cell>
          <cell r="O427" t="str">
            <v>N/A</v>
          </cell>
          <cell r="P427" t="str">
            <v>Low</v>
          </cell>
          <cell r="Q427">
            <v>3.9883060999999997E-2</v>
          </cell>
          <cell r="R427" t="str">
            <v>Prague</v>
          </cell>
          <cell r="S427" t="str">
            <v>N/A</v>
          </cell>
          <cell r="T427" t="str">
            <v>Czech Republic</v>
          </cell>
          <cell r="U427" t="str">
            <v>Conseq Investment Management, a.s.</v>
          </cell>
        </row>
        <row r="428">
          <cell r="A428" t="str">
            <v>ACGLBL01G</v>
          </cell>
          <cell r="B428" t="str">
            <v>-  (-)</v>
          </cell>
          <cell r="C428" t="str">
            <v>A&amp;CE Global Finance, a.s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TF</v>
          </cell>
          <cell r="N428" t="str">
            <v>Investment Advisor</v>
          </cell>
          <cell r="O428" t="str">
            <v>N/A</v>
          </cell>
          <cell r="P428" t="str">
            <v>N/A</v>
          </cell>
          <cell r="Q428">
            <v>0</v>
          </cell>
          <cell r="R428" t="str">
            <v>Brno</v>
          </cell>
          <cell r="S428" t="str">
            <v>N/A</v>
          </cell>
          <cell r="T428" t="str">
            <v>Czech Republic</v>
          </cell>
          <cell r="U428" t="str">
            <v>A&amp;CE Group</v>
          </cell>
        </row>
        <row r="429">
          <cell r="A429" t="str">
            <v>SCTTSH012</v>
          </cell>
          <cell r="B429" t="str">
            <v>-  (-)</v>
          </cell>
          <cell r="C429" t="str">
            <v>The Scottish Investment Trust PLC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TF</v>
          </cell>
          <cell r="N429" t="str">
            <v>Investment Advisor</v>
          </cell>
          <cell r="O429" t="str">
            <v>Core Growth</v>
          </cell>
          <cell r="P429" t="str">
            <v>Mod</v>
          </cell>
          <cell r="Q429">
            <v>1.4422601880000001</v>
          </cell>
          <cell r="R429" t="str">
            <v>Edinburgh</v>
          </cell>
          <cell r="S429" t="str">
            <v>N/A</v>
          </cell>
          <cell r="T429" t="str">
            <v>United Kingdom</v>
          </cell>
          <cell r="U429" t="str">
            <v>The Scottish Investment Trust PLC</v>
          </cell>
        </row>
        <row r="430">
          <cell r="A430" t="str">
            <v>FRGNCL001</v>
          </cell>
          <cell r="B430" t="str">
            <v>-  (-)</v>
          </cell>
          <cell r="C430" t="str">
            <v>F&amp;C Asset Management plc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TF</v>
          </cell>
          <cell r="N430" t="str">
            <v>Investment Advisor</v>
          </cell>
          <cell r="O430" t="str">
            <v>Growth</v>
          </cell>
          <cell r="P430" t="str">
            <v>Mod</v>
          </cell>
          <cell r="Q430">
            <v>55.035561811999997</v>
          </cell>
          <cell r="R430" t="str">
            <v>London</v>
          </cell>
          <cell r="S430" t="str">
            <v>N/A</v>
          </cell>
          <cell r="T430" t="str">
            <v>United Kingdom</v>
          </cell>
          <cell r="U430" t="str">
            <v>F&amp;C Asset Management plc</v>
          </cell>
        </row>
        <row r="431">
          <cell r="A431" t="str">
            <v>MWRBRG001</v>
          </cell>
          <cell r="B431" t="str">
            <v>-  (-)</v>
          </cell>
          <cell r="C431" t="str">
            <v>Warburg Invest Kapitalanlagegesellschaft mbH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TF</v>
          </cell>
          <cell r="N431" t="str">
            <v>Investment Advisor</v>
          </cell>
          <cell r="O431" t="str">
            <v>Core Growth</v>
          </cell>
          <cell r="P431" t="str">
            <v>High</v>
          </cell>
          <cell r="Q431">
            <v>1.6025028240000001</v>
          </cell>
          <cell r="R431" t="str">
            <v>Frankfurt</v>
          </cell>
          <cell r="S431" t="str">
            <v>N/A</v>
          </cell>
          <cell r="T431" t="str">
            <v>Germany</v>
          </cell>
          <cell r="U431" t="str">
            <v>M. M. Warburg &amp; Co. KGaA</v>
          </cell>
        </row>
        <row r="432">
          <cell r="A432" t="str">
            <v>VLKSBN001</v>
          </cell>
          <cell r="B432" t="str">
            <v>-  (-)</v>
          </cell>
          <cell r="C432" t="str">
            <v>Volksbank Invest Kapitalanlagegesellschaft mb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TF</v>
          </cell>
          <cell r="N432" t="str">
            <v>Investment Advisor</v>
          </cell>
          <cell r="O432" t="str">
            <v>Core Value</v>
          </cell>
          <cell r="P432" t="str">
            <v>Mod</v>
          </cell>
          <cell r="Q432">
            <v>0.81826144599999995</v>
          </cell>
          <cell r="R432" t="str">
            <v>Vienna</v>
          </cell>
          <cell r="S432" t="str">
            <v>N/A</v>
          </cell>
          <cell r="T432" t="str">
            <v>Austria</v>
          </cell>
          <cell r="U432" t="str">
            <v>Österreichische Volksbanken AG</v>
          </cell>
        </row>
        <row r="433">
          <cell r="A433" t="str">
            <v>MNGKPT001</v>
          </cell>
          <cell r="B433" t="str">
            <v>-  (-)</v>
          </cell>
          <cell r="C433" t="str">
            <v>Monega Kapitalanlagegesellschaft mb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TF</v>
          </cell>
          <cell r="N433" t="str">
            <v>Investment Advisor</v>
          </cell>
          <cell r="O433" t="str">
            <v>N/A</v>
          </cell>
          <cell r="P433" t="str">
            <v>N/A</v>
          </cell>
          <cell r="Q433">
            <v>2.340433156</v>
          </cell>
          <cell r="R433" t="str">
            <v>Cologne</v>
          </cell>
          <cell r="S433" t="str">
            <v>N/A</v>
          </cell>
          <cell r="T433" t="str">
            <v>Germany</v>
          </cell>
          <cell r="U433" t="str">
            <v>WestLB</v>
          </cell>
        </row>
        <row r="434">
          <cell r="A434" t="str">
            <v>KPLRFN001</v>
          </cell>
          <cell r="B434" t="str">
            <v>-  (-)</v>
          </cell>
          <cell r="C434" t="str">
            <v>Kepler Fonds Kapitalanlagegesellschaft mbH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TF</v>
          </cell>
          <cell r="N434" t="str">
            <v>Investment Advisor</v>
          </cell>
          <cell r="O434" t="str">
            <v>GARP</v>
          </cell>
          <cell r="P434" t="str">
            <v>High</v>
          </cell>
          <cell r="Q434">
            <v>0.52730265799999998</v>
          </cell>
          <cell r="R434" t="str">
            <v>Linz</v>
          </cell>
          <cell r="S434" t="str">
            <v>N/A</v>
          </cell>
          <cell r="T434" t="str">
            <v>Austria</v>
          </cell>
          <cell r="U434" t="str">
            <v xml:space="preserve">Raiffeisen Zentralbank Österreich AG (RZB)                              </v>
          </cell>
        </row>
        <row r="435">
          <cell r="A435" t="str">
            <v>DRKLHS001</v>
          </cell>
          <cell r="B435" t="str">
            <v>-  (-)</v>
          </cell>
          <cell r="C435" t="str">
            <v>Dr. Kohlhase Vermögensverwaltungsgesellschaft mbH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TF</v>
          </cell>
          <cell r="N435" t="str">
            <v>Investment Advisor</v>
          </cell>
          <cell r="O435" t="str">
            <v>GARP</v>
          </cell>
          <cell r="P435" t="str">
            <v>High</v>
          </cell>
          <cell r="Q435">
            <v>0.55260964199999996</v>
          </cell>
          <cell r="R435" t="str">
            <v>Munich</v>
          </cell>
          <cell r="S435" t="str">
            <v>N/A</v>
          </cell>
          <cell r="T435" t="str">
            <v>Germany</v>
          </cell>
          <cell r="U435" t="str">
            <v>Dr. Kohlhase Vermögensverwaltungsgesellschaft mbH</v>
          </cell>
        </row>
        <row r="436">
          <cell r="A436" t="str">
            <v>BNKHSS001</v>
          </cell>
          <cell r="B436" t="str">
            <v>-  (-)</v>
          </cell>
          <cell r="C436" t="str">
            <v>Bankhaus Schelhammer &amp; Schattera KAG mbH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TF</v>
          </cell>
          <cell r="N436" t="str">
            <v>Investment Advisor</v>
          </cell>
          <cell r="O436" t="str">
            <v>Core Value</v>
          </cell>
          <cell r="P436" t="str">
            <v>High</v>
          </cell>
          <cell r="Q436">
            <v>7.2044892999999999E-2</v>
          </cell>
          <cell r="R436" t="str">
            <v>Vienna</v>
          </cell>
          <cell r="S436" t="str">
            <v>N/A</v>
          </cell>
          <cell r="T436" t="str">
            <v>Austria</v>
          </cell>
          <cell r="U436" t="str">
            <v>Bankhaus Schelhammer &amp; Schattera AG</v>
          </cell>
        </row>
        <row r="437">
          <cell r="A437" t="str">
            <v>ALLNZN006</v>
          </cell>
          <cell r="B437" t="str">
            <v>-  (-)</v>
          </cell>
          <cell r="C437" t="str">
            <v>Allianz Invest Kapitalanlagegesellschaft mbH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TF</v>
          </cell>
          <cell r="N437" t="str">
            <v>Investment Advisor</v>
          </cell>
          <cell r="O437" t="str">
            <v>N/A</v>
          </cell>
          <cell r="P437" t="str">
            <v>High</v>
          </cell>
          <cell r="Q437">
            <v>0.26372534399999997</v>
          </cell>
          <cell r="R437" t="str">
            <v>Vienna</v>
          </cell>
          <cell r="S437" t="str">
            <v>N/A</v>
          </cell>
          <cell r="T437" t="str">
            <v>Austria</v>
          </cell>
          <cell r="U437" t="str">
            <v>Allianz Group</v>
          </cell>
        </row>
        <row r="438">
          <cell r="A438" t="str">
            <v>LNMDTG001</v>
          </cell>
          <cell r="B438" t="str">
            <v>-  (-)</v>
          </cell>
          <cell r="C438" t="str">
            <v>Fondsmæglerselskabet af 2004 A/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TF</v>
          </cell>
          <cell r="N438" t="str">
            <v>Investment Advisor</v>
          </cell>
          <cell r="O438" t="str">
            <v>Growth</v>
          </cell>
          <cell r="P438" t="str">
            <v>Mod</v>
          </cell>
          <cell r="Q438">
            <v>1.0085977740000001</v>
          </cell>
          <cell r="R438" t="str">
            <v>Copenhagen</v>
          </cell>
          <cell r="S438" t="str">
            <v>N/A</v>
          </cell>
          <cell r="T438" t="str">
            <v>Denmark</v>
          </cell>
          <cell r="U438" t="str">
            <v>LD Pensions</v>
          </cell>
        </row>
        <row r="439">
          <cell r="A439" t="str">
            <v>AXRRVD001</v>
          </cell>
          <cell r="B439" t="str">
            <v>-  (-)</v>
          </cell>
          <cell r="C439" t="str">
            <v>AXA Aurora Vida S.A.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TF</v>
          </cell>
          <cell r="N439" t="str">
            <v>Insurance Company</v>
          </cell>
          <cell r="O439" t="str">
            <v>Growth</v>
          </cell>
          <cell r="P439" t="str">
            <v>N/A</v>
          </cell>
          <cell r="Q439">
            <v>0</v>
          </cell>
          <cell r="R439" t="str">
            <v>Bilbao</v>
          </cell>
          <cell r="S439" t="str">
            <v>N/A</v>
          </cell>
          <cell r="T439" t="str">
            <v>Spain</v>
          </cell>
          <cell r="U439" t="str">
            <v>AXA Group</v>
          </cell>
        </row>
        <row r="440">
          <cell r="A440" t="str">
            <v>SCP 003</v>
          </cell>
          <cell r="B440" t="str">
            <v>-  (-)</v>
          </cell>
          <cell r="C440" t="str">
            <v>Assurances du Crédit Mutuel Vie S.A.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TF</v>
          </cell>
          <cell r="N440" t="str">
            <v>Insurance Company</v>
          </cell>
          <cell r="O440" t="str">
            <v>N/A</v>
          </cell>
          <cell r="P440" t="str">
            <v>N/A</v>
          </cell>
          <cell r="Q440">
            <v>0</v>
          </cell>
          <cell r="R440" t="str">
            <v>Paris</v>
          </cell>
          <cell r="S440" t="str">
            <v>N/A</v>
          </cell>
          <cell r="T440" t="str">
            <v>France</v>
          </cell>
          <cell r="U440" t="str">
            <v>Groupe des Assurances du Crédit Mutuel</v>
          </cell>
        </row>
        <row r="441">
          <cell r="A441" t="str">
            <v>ALLNZS002</v>
          </cell>
          <cell r="B441" t="str">
            <v>-  (-)</v>
          </cell>
          <cell r="C441" t="str">
            <v>Alleanza Assicurazioni S.p.A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TF</v>
          </cell>
          <cell r="N441" t="str">
            <v>Insurance Company</v>
          </cell>
          <cell r="O441" t="str">
            <v>Growth</v>
          </cell>
          <cell r="P441" t="str">
            <v>N/A</v>
          </cell>
          <cell r="Q441">
            <v>0</v>
          </cell>
          <cell r="R441" t="str">
            <v>Milan</v>
          </cell>
          <cell r="S441" t="str">
            <v>N/A</v>
          </cell>
          <cell r="T441" t="str">
            <v>Italy</v>
          </cell>
          <cell r="U441" t="str">
            <v xml:space="preserve">Assicurazioni Generali S.p.A.                                           </v>
          </cell>
        </row>
        <row r="442">
          <cell r="A442" t="str">
            <v>WSLYNS001</v>
          </cell>
          <cell r="B442" t="str">
            <v>-  (-)</v>
          </cell>
          <cell r="C442" t="str">
            <v>Wesleyan Assurance Society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TF</v>
          </cell>
          <cell r="N442" t="str">
            <v>Insurance Company</v>
          </cell>
          <cell r="O442" t="str">
            <v>Core Value</v>
          </cell>
          <cell r="P442" t="str">
            <v>Low</v>
          </cell>
          <cell r="Q442">
            <v>4.2051933779999997</v>
          </cell>
          <cell r="R442" t="str">
            <v>Birmingham</v>
          </cell>
          <cell r="S442" t="str">
            <v>N/A</v>
          </cell>
          <cell r="T442" t="str">
            <v>United Kingdom</v>
          </cell>
          <cell r="U442" t="str">
            <v>Wesleyan Assurance Society</v>
          </cell>
        </row>
        <row r="443">
          <cell r="A443" t="str">
            <v>TPDNMR001</v>
          </cell>
          <cell r="B443" t="str">
            <v>-  (-)</v>
          </cell>
          <cell r="C443" t="str">
            <v>Topdanmark Forsikring A/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TF</v>
          </cell>
          <cell r="N443" t="str">
            <v>Insurance Company</v>
          </cell>
          <cell r="O443" t="str">
            <v>N/A</v>
          </cell>
          <cell r="P443" t="str">
            <v>N/A</v>
          </cell>
          <cell r="Q443">
            <v>0</v>
          </cell>
          <cell r="R443" t="str">
            <v>Ballerup</v>
          </cell>
          <cell r="S443" t="str">
            <v>N/A</v>
          </cell>
          <cell r="T443" t="str">
            <v>Denmark</v>
          </cell>
          <cell r="U443" t="str">
            <v>Topdanmark A/S</v>
          </cell>
        </row>
        <row r="444">
          <cell r="A444" t="str">
            <v>HQFNDR001</v>
          </cell>
          <cell r="B444" t="str">
            <v>-  (-)</v>
          </cell>
          <cell r="C444" t="str">
            <v>HQ Fonder AB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TF</v>
          </cell>
          <cell r="N444" t="str">
            <v>Corporation</v>
          </cell>
          <cell r="O444" t="str">
            <v>N/A</v>
          </cell>
          <cell r="P444" t="str">
            <v>N/A</v>
          </cell>
          <cell r="Q444">
            <v>0</v>
          </cell>
          <cell r="R444" t="str">
            <v>Stockholm</v>
          </cell>
          <cell r="S444" t="str">
            <v>N/A</v>
          </cell>
          <cell r="T444" t="str">
            <v>Sweden</v>
          </cell>
          <cell r="U444" t="str">
            <v>HQ Fonder AB</v>
          </cell>
        </row>
        <row r="445">
          <cell r="A445" t="str">
            <v>WLBRKC001</v>
          </cell>
          <cell r="B445" t="str">
            <v>-  (-)</v>
          </cell>
          <cell r="C445" t="str">
            <v>Walbrook Corporate Services (Guernsey) Limite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TF</v>
          </cell>
          <cell r="N445" t="str">
            <v>Corporation</v>
          </cell>
          <cell r="O445" t="str">
            <v>N/A</v>
          </cell>
          <cell r="P445" t="str">
            <v>N/A</v>
          </cell>
          <cell r="Q445">
            <v>0</v>
          </cell>
          <cell r="R445" t="str">
            <v>St. Peter Port</v>
          </cell>
          <cell r="S445" t="str">
            <v>N/A</v>
          </cell>
          <cell r="T445" t="str">
            <v>Guernsey</v>
          </cell>
          <cell r="U445" t="str">
            <v>Walbrook Corporate Services (Guernsey) Limited</v>
          </cell>
        </row>
        <row r="446">
          <cell r="A446" t="str">
            <v>WLBRKT004</v>
          </cell>
          <cell r="B446" t="str">
            <v>-  (-)</v>
          </cell>
          <cell r="C446" t="str">
            <v>Walbrook Trustees (Isle of Man) Ltd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TF</v>
          </cell>
          <cell r="N446" t="str">
            <v>Corporation</v>
          </cell>
          <cell r="O446" t="str">
            <v>N/A</v>
          </cell>
          <cell r="P446" t="str">
            <v>N/A</v>
          </cell>
          <cell r="Q446">
            <v>0</v>
          </cell>
          <cell r="R446" t="str">
            <v>Douglas</v>
          </cell>
          <cell r="S446" t="str">
            <v>N/A</v>
          </cell>
          <cell r="T446" t="str">
            <v>Isle of Man</v>
          </cell>
          <cell r="U446" t="str">
            <v xml:space="preserve">Walbrook Group </v>
          </cell>
        </row>
        <row r="447">
          <cell r="A447" t="str">
            <v>CXCTLN001</v>
          </cell>
          <cell r="B447" t="str">
            <v>-  (-)</v>
          </cell>
          <cell r="C447" t="str">
            <v>Caixa Catalunya Gestió S.G.I.I.C., S.A.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TF</v>
          </cell>
          <cell r="N447" t="str">
            <v>Bank &amp; Trust</v>
          </cell>
          <cell r="O447" t="str">
            <v>GARP</v>
          </cell>
          <cell r="P447" t="str">
            <v>High</v>
          </cell>
          <cell r="Q447">
            <v>2.1154153390000001</v>
          </cell>
          <cell r="R447" t="str">
            <v>Madrid</v>
          </cell>
          <cell r="S447" t="str">
            <v>N/A</v>
          </cell>
          <cell r="T447" t="str">
            <v>Spain</v>
          </cell>
          <cell r="U447" t="str">
            <v>Caixa Catalunya Group</v>
          </cell>
        </row>
        <row r="448">
          <cell r="A448" t="str">
            <v>BRCLYS133</v>
          </cell>
          <cell r="B448" t="str">
            <v>-  (-)</v>
          </cell>
          <cell r="C448" t="str">
            <v>Barclays Bank (France) S.A.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TF</v>
          </cell>
          <cell r="N448" t="str">
            <v>Bank &amp; Trust</v>
          </cell>
          <cell r="O448" t="str">
            <v>GARP</v>
          </cell>
          <cell r="P448" t="str">
            <v>High</v>
          </cell>
          <cell r="Q448">
            <v>0.13622804699999999</v>
          </cell>
          <cell r="R448" t="str">
            <v>Paris</v>
          </cell>
          <cell r="S448" t="str">
            <v>N/A</v>
          </cell>
          <cell r="T448" t="str">
            <v>France</v>
          </cell>
          <cell r="U448" t="str">
            <v>Barclays PLC</v>
          </cell>
        </row>
        <row r="449">
          <cell r="A449" t="str">
            <v>FVNLNS001</v>
          </cell>
          <cell r="B449" t="str">
            <v>-  (-)</v>
          </cell>
          <cell r="C449" t="str">
            <v>F. van Lanschot Bankiers N.V.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TF</v>
          </cell>
          <cell r="N449" t="str">
            <v>Bank &amp; Trust</v>
          </cell>
          <cell r="O449" t="str">
            <v>GARP</v>
          </cell>
          <cell r="P449" t="str">
            <v>High</v>
          </cell>
          <cell r="Q449">
            <v>2.7209958999999999E-2</v>
          </cell>
          <cell r="R449" t="str">
            <v>S-Hertogenbosch</v>
          </cell>
          <cell r="S449" t="str">
            <v>N/A</v>
          </cell>
          <cell r="T449" t="str">
            <v>Netherlands</v>
          </cell>
          <cell r="U449" t="str">
            <v>Van Lanschot NV</v>
          </cell>
        </row>
        <row r="450">
          <cell r="A450" t="str">
            <v>MMWRBR023</v>
          </cell>
          <cell r="B450" t="str">
            <v>-  (-)</v>
          </cell>
          <cell r="C450" t="str">
            <v>M. M. Warburg &amp; Co. KGa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TF</v>
          </cell>
          <cell r="N450" t="str">
            <v>Bank &amp; Trust</v>
          </cell>
          <cell r="O450" t="str">
            <v>GARP</v>
          </cell>
          <cell r="P450" t="str">
            <v>High</v>
          </cell>
          <cell r="Q450">
            <v>0.24422321499999999</v>
          </cell>
          <cell r="R450" t="str">
            <v>Hamburg</v>
          </cell>
          <cell r="S450" t="str">
            <v>N/A</v>
          </cell>
          <cell r="T450" t="str">
            <v>Germany</v>
          </cell>
          <cell r="U450" t="str">
            <v>M. M. Warburg &amp; Co. KGaA</v>
          </cell>
        </row>
        <row r="451">
          <cell r="A451" t="str">
            <v>WGLNCP001</v>
          </cell>
          <cell r="B451" t="str">
            <v>-  (-)</v>
          </cell>
          <cell r="C451" t="str">
            <v>Wegelin &amp; Co. Privatbankiers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TF</v>
          </cell>
          <cell r="N451" t="str">
            <v>Bank &amp; Trust</v>
          </cell>
          <cell r="O451" t="str">
            <v>N/A</v>
          </cell>
          <cell r="P451" t="str">
            <v>High</v>
          </cell>
          <cell r="Q451">
            <v>0.251815603</v>
          </cell>
          <cell r="R451" t="str">
            <v>St. Gallen</v>
          </cell>
          <cell r="S451" t="str">
            <v>N/A</v>
          </cell>
          <cell r="T451" t="str">
            <v>Switzerland</v>
          </cell>
          <cell r="U451" t="str">
            <v>Wegelin &amp; Co. Privatbankiers</v>
          </cell>
        </row>
        <row r="452">
          <cell r="A452" t="str">
            <v>ANGLRS002</v>
          </cell>
          <cell r="B452" t="str">
            <v>-  (-)</v>
          </cell>
          <cell r="C452" t="str">
            <v>Anglo Irish Private Bank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TF</v>
          </cell>
          <cell r="N452" t="str">
            <v>Bank &amp; Trust</v>
          </cell>
          <cell r="O452" t="str">
            <v>N/A</v>
          </cell>
          <cell r="P452" t="str">
            <v>Mod</v>
          </cell>
          <cell r="Q452">
            <v>0.157712879</v>
          </cell>
          <cell r="R452" t="str">
            <v>Dublin</v>
          </cell>
          <cell r="S452" t="str">
            <v>N/A</v>
          </cell>
          <cell r="T452" t="str">
            <v>Ireland</v>
          </cell>
          <cell r="U452" t="str">
            <v>Anglo Irish Bank Group</v>
          </cell>
        </row>
        <row r="453">
          <cell r="A453" t="str">
            <v>CHSMNH001</v>
          </cell>
          <cell r="B453" t="str">
            <v>-  (-)</v>
          </cell>
          <cell r="C453" t="str">
            <v>JPMorgan Private Bank (United States)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TF</v>
          </cell>
          <cell r="N453" t="str">
            <v>Bank &amp; Trust</v>
          </cell>
          <cell r="O453" t="str">
            <v>Core Value</v>
          </cell>
          <cell r="P453" t="str">
            <v>Mod</v>
          </cell>
          <cell r="Q453">
            <v>29.009437670000001</v>
          </cell>
          <cell r="R453" t="str">
            <v>New York</v>
          </cell>
          <cell r="S453" t="str">
            <v>NY</v>
          </cell>
          <cell r="T453" t="str">
            <v>United States</v>
          </cell>
          <cell r="U453" t="str">
            <v>J.P Morgan Chase &amp; Co.</v>
          </cell>
        </row>
        <row r="454">
          <cell r="A454" t="str">
            <v>MRGNGS001</v>
          </cell>
          <cell r="B454" t="str">
            <v>-  (-)</v>
          </cell>
          <cell r="C454" t="str">
            <v>JPMorgan Gestión, S.G.I.I.C., S.A.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TF</v>
          </cell>
          <cell r="N454" t="str">
            <v>Investment Advisor</v>
          </cell>
          <cell r="O454" t="str">
            <v>N/A</v>
          </cell>
          <cell r="P454" t="str">
            <v>High</v>
          </cell>
          <cell r="Q454">
            <v>1.8633435E-2</v>
          </cell>
          <cell r="R454" t="str">
            <v>Madrid</v>
          </cell>
          <cell r="S454" t="str">
            <v>N/A</v>
          </cell>
          <cell r="T454" t="str">
            <v>Spain</v>
          </cell>
          <cell r="U454" t="str">
            <v>J.P Morgan Chase &amp; Co.</v>
          </cell>
        </row>
        <row r="455">
          <cell r="A455" t="str">
            <v>JRDNFL110</v>
          </cell>
          <cell r="B455" t="str">
            <v>-  (-)</v>
          </cell>
          <cell r="C455" t="str">
            <v>JF Capital Partners Ltd.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TF</v>
          </cell>
          <cell r="N455" t="str">
            <v>Investment Advisor</v>
          </cell>
          <cell r="O455" t="str">
            <v>Growth</v>
          </cell>
          <cell r="P455" t="str">
            <v>Mod</v>
          </cell>
          <cell r="Q455">
            <v>0.97035642600000005</v>
          </cell>
          <cell r="R455" t="str">
            <v>Melbourne</v>
          </cell>
          <cell r="S455" t="str">
            <v>N/A</v>
          </cell>
          <cell r="T455" t="str">
            <v>Australia</v>
          </cell>
          <cell r="U455" t="str">
            <v>JF Capital Partners Ltd.</v>
          </cell>
        </row>
        <row r="456">
          <cell r="A456" t="str">
            <v>JRDNFL118</v>
          </cell>
          <cell r="B456" t="str">
            <v>-  (-)</v>
          </cell>
          <cell r="C456" t="str">
            <v>JF Asset Management (Singapore) Ltd.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TF</v>
          </cell>
          <cell r="N456" t="str">
            <v>Investment Advisor</v>
          </cell>
          <cell r="O456" t="str">
            <v>GARP</v>
          </cell>
          <cell r="P456" t="str">
            <v>High</v>
          </cell>
          <cell r="Q456">
            <v>7.5684725899999998</v>
          </cell>
          <cell r="R456" t="str">
            <v>Singapore</v>
          </cell>
          <cell r="S456" t="str">
            <v>N/A</v>
          </cell>
          <cell r="T456" t="str">
            <v>Singapore</v>
          </cell>
          <cell r="U456" t="str">
            <v>J.P Morgan Chase &amp; Co.</v>
          </cell>
        </row>
        <row r="457">
          <cell r="A457" t="str">
            <v>JRDNFL001</v>
          </cell>
          <cell r="B457" t="str">
            <v>-  (-)</v>
          </cell>
          <cell r="C457" t="str">
            <v>JF Asset Management (HK) Ltd.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TF</v>
          </cell>
          <cell r="N457" t="str">
            <v>Investment Advisor/Hedge Fund</v>
          </cell>
          <cell r="O457" t="str">
            <v>GARP</v>
          </cell>
          <cell r="P457" t="str">
            <v>Mod</v>
          </cell>
          <cell r="Q457">
            <v>30.542853444999999</v>
          </cell>
          <cell r="R457" t="str">
            <v>Central (Hong Kong)</v>
          </cell>
          <cell r="S457" t="str">
            <v>N/A</v>
          </cell>
          <cell r="T457" t="str">
            <v>Hong Kong SAR</v>
          </cell>
          <cell r="U457" t="str">
            <v>J.P Morgan Chase &amp; Co.</v>
          </cell>
        </row>
        <row r="458">
          <cell r="A458" t="str">
            <v>JPMRGN111</v>
          </cell>
          <cell r="B458" t="str">
            <v>-  (-)</v>
          </cell>
          <cell r="C458" t="str">
            <v>JPMorgan Trust Bank Limite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TF</v>
          </cell>
          <cell r="N458" t="str">
            <v>Bank &amp; Trust</v>
          </cell>
          <cell r="O458" t="str">
            <v>Core Value</v>
          </cell>
          <cell r="P458" t="str">
            <v>High</v>
          </cell>
          <cell r="Q458">
            <v>5.5130677270000001</v>
          </cell>
          <cell r="R458" t="str">
            <v>Chiyoda-ku (Tokyo)</v>
          </cell>
          <cell r="S458" t="str">
            <v>N/A</v>
          </cell>
          <cell r="T458" t="str">
            <v>Japan</v>
          </cell>
          <cell r="U458" t="str">
            <v>J.P Morgan Chase &amp; Co.</v>
          </cell>
        </row>
        <row r="459">
          <cell r="A459" t="str">
            <v>JRDNFL077</v>
          </cell>
          <cell r="B459" t="str">
            <v>-  (-)</v>
          </cell>
          <cell r="C459" t="str">
            <v>JPMorgan Asset Management (Japan) Limited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TF</v>
          </cell>
          <cell r="N459" t="str">
            <v>Investment Advisor/Hedge Fund</v>
          </cell>
          <cell r="O459" t="str">
            <v>GARP</v>
          </cell>
          <cell r="P459" t="str">
            <v>High</v>
          </cell>
          <cell r="Q459">
            <v>12.50536247</v>
          </cell>
          <cell r="R459" t="str">
            <v>Chiyoda-ku (Tokyo)</v>
          </cell>
          <cell r="S459" t="str">
            <v>N/A</v>
          </cell>
          <cell r="T459" t="str">
            <v>Japan</v>
          </cell>
          <cell r="U459" t="str">
            <v>J.P Morgan Chase &amp; Co.</v>
          </cell>
        </row>
        <row r="460">
          <cell r="A460" t="str">
            <v>JRDNFL115</v>
          </cell>
          <cell r="B460" t="str">
            <v>-  (-)</v>
          </cell>
          <cell r="C460" t="str">
            <v>JF Asset Management (Taiwan) Limited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TF</v>
          </cell>
          <cell r="N460" t="str">
            <v>Investment Advisor</v>
          </cell>
          <cell r="O460" t="str">
            <v>GARP</v>
          </cell>
          <cell r="P460" t="str">
            <v>High</v>
          </cell>
          <cell r="Q460">
            <v>1.066554193</v>
          </cell>
          <cell r="R460" t="str">
            <v>Taipei</v>
          </cell>
          <cell r="S460" t="str">
            <v>N/A</v>
          </cell>
          <cell r="T460" t="str">
            <v>Taiwan, R.O.C.</v>
          </cell>
          <cell r="U460" t="str">
            <v>J.P Morgan Chase &amp; Co.</v>
          </cell>
        </row>
        <row r="461">
          <cell r="A461" t="str">
            <v>JPMRGN004</v>
          </cell>
          <cell r="B461" t="str">
            <v>-  (-)</v>
          </cell>
          <cell r="C461" t="str">
            <v>J.P. Morgan Securities Inc.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TF</v>
          </cell>
          <cell r="N461" t="str">
            <v>Research Firm</v>
          </cell>
          <cell r="O461" t="str">
            <v>Broker-Dealer</v>
          </cell>
          <cell r="P461" t="str">
            <v>High</v>
          </cell>
          <cell r="Q461">
            <v>3.4088622069999999</v>
          </cell>
          <cell r="R461" t="str">
            <v>New York</v>
          </cell>
          <cell r="S461" t="str">
            <v>NY</v>
          </cell>
          <cell r="T461" t="str">
            <v>United States</v>
          </cell>
          <cell r="U461" t="str">
            <v>J.P Morgan Chase &amp; Co.</v>
          </cell>
        </row>
        <row r="462">
          <cell r="A462" t="str">
            <v>HNDLSB065</v>
          </cell>
          <cell r="B462" t="str">
            <v>-  (-)</v>
          </cell>
          <cell r="C462" t="str">
            <v>Handelsbanken Asset Management (Finland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TF</v>
          </cell>
          <cell r="N462" t="str">
            <v>Investment Advisor</v>
          </cell>
          <cell r="O462" t="str">
            <v>N/A</v>
          </cell>
          <cell r="P462" t="str">
            <v>N/A</v>
          </cell>
          <cell r="Q462">
            <v>0.46216562500000002</v>
          </cell>
          <cell r="R462" t="str">
            <v>Helsinki</v>
          </cell>
          <cell r="S462" t="str">
            <v>N/A</v>
          </cell>
          <cell r="T462" t="str">
            <v>Finland</v>
          </cell>
          <cell r="U462" t="str">
            <v>Svenska Handelsbanken AB</v>
          </cell>
        </row>
        <row r="463">
          <cell r="A463" t="str">
            <v>CHSVNT001</v>
          </cell>
          <cell r="B463" t="str">
            <v>-  (-)</v>
          </cell>
          <cell r="C463" t="str">
            <v>CCMP Capital Advisors, LLC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TF</v>
          </cell>
          <cell r="N463" t="str">
            <v>Private Equity</v>
          </cell>
          <cell r="O463" t="str">
            <v>VC/Private Equi</v>
          </cell>
          <cell r="P463" t="str">
            <v>High</v>
          </cell>
          <cell r="Q463">
            <v>1.5389248740000001</v>
          </cell>
          <cell r="R463" t="str">
            <v>New York</v>
          </cell>
          <cell r="S463" t="str">
            <v>NY</v>
          </cell>
          <cell r="T463" t="str">
            <v>United States</v>
          </cell>
          <cell r="U463" t="str">
            <v>J.P Morgan Chase &amp; Co.</v>
          </cell>
        </row>
      </sheetData>
      <sheetData sheetId="19"/>
      <sheetData sheetId="20"/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3_Eco"/>
      <sheetName val="Pat_LMil.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indeb_fin_netto"/>
      <sheetName val="VAR-DISP"/>
      <sheetName val="SPEC-VAR-DISP"/>
      <sheetName val="R-FIN"/>
      <sheetName val="R-SPEC"/>
      <sheetName val="PR-A"/>
      <sheetName val="indici di bilancio"/>
      <sheetName val="tempi medi incasso_pagament_new"/>
      <sheetName val="tempi medi incasso_pagamento"/>
      <sheetName val="gestionali"/>
      <sheetName val="FIN_EURO"/>
      <sheetName val="1_Sit.lnk"/>
      <sheetName val="Piano prod"/>
      <sheetName val="127"/>
      <sheetName val="HAN"/>
      <sheetName val="Mix Prod_Seg (BUS)"/>
    </sheetNames>
    <sheetDataSet>
      <sheetData sheetId="0" refreshError="1"/>
      <sheetData sheetId="1" refreshError="1"/>
      <sheetData sheetId="2" refreshError="1"/>
      <sheetData sheetId="3" refreshError="1">
        <row r="983">
          <cell r="H983">
            <v>-649597.89</v>
          </cell>
        </row>
        <row r="986">
          <cell r="H986">
            <v>0</v>
          </cell>
        </row>
        <row r="987">
          <cell r="H987">
            <v>0</v>
          </cell>
        </row>
        <row r="1029">
          <cell r="H1029">
            <v>0</v>
          </cell>
        </row>
        <row r="1030">
          <cell r="H1030">
            <v>0</v>
          </cell>
        </row>
        <row r="1031">
          <cell r="H1031">
            <v>0</v>
          </cell>
        </row>
        <row r="1032">
          <cell r="H1032">
            <v>-284815.71000000002</v>
          </cell>
        </row>
        <row r="1033">
          <cell r="H1033">
            <v>-134182.70000000001</v>
          </cell>
        </row>
        <row r="1034">
          <cell r="H1034">
            <v>0</v>
          </cell>
        </row>
        <row r="1035">
          <cell r="H1035">
            <v>0</v>
          </cell>
        </row>
        <row r="1386">
          <cell r="H1386">
            <v>261568.56</v>
          </cell>
        </row>
        <row r="1452">
          <cell r="H145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te"/>
      <sheetName val="Distribuz.Geo"/>
      <sheetName val="By Size (2)"/>
      <sheetName val="By Alpha (2)"/>
      <sheetName val="By Country (2)"/>
      <sheetName val="By City (2)"/>
      <sheetName val="Top Agg (2)"/>
      <sheetName val="Aggregated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 t="str">
            <v>Group Name</v>
          </cell>
          <cell r="F2" t="str">
            <v>Dec-09</v>
          </cell>
          <cell r="G2" t="str">
            <v>Net Change</v>
          </cell>
        </row>
        <row r="4">
          <cell r="C4" t="str">
            <v>BlackRock, Inc.</v>
          </cell>
          <cell r="F4">
            <v>12390162</v>
          </cell>
          <cell r="G4">
            <v>-263049</v>
          </cell>
        </row>
        <row r="5">
          <cell r="C5" t="str">
            <v>State Street Corporation</v>
          </cell>
          <cell r="F5">
            <v>10786770</v>
          </cell>
          <cell r="G5">
            <v>1718111</v>
          </cell>
        </row>
        <row r="6">
          <cell r="C6" t="str">
            <v>Parvus Asset Management (UK) LLP</v>
          </cell>
          <cell r="F6">
            <v>10490000</v>
          </cell>
          <cell r="G6">
            <v>8590000</v>
          </cell>
        </row>
        <row r="7">
          <cell r="C7" t="str">
            <v>Norges Bank</v>
          </cell>
          <cell r="F7">
            <v>9850000</v>
          </cell>
          <cell r="G7">
            <v>-1698582</v>
          </cell>
        </row>
        <row r="8">
          <cell r="C8" t="str">
            <v>Egerton Capital Ltd.</v>
          </cell>
          <cell r="F8">
            <v>7568975</v>
          </cell>
          <cell r="G8">
            <v>722871</v>
          </cell>
        </row>
        <row r="9">
          <cell r="C9" t="str">
            <v>Fortis</v>
          </cell>
          <cell r="F9">
            <v>7002442</v>
          </cell>
          <cell r="G9">
            <v>932822</v>
          </cell>
        </row>
        <row r="10">
          <cell r="C10" t="str">
            <v>FMR LLC</v>
          </cell>
          <cell r="F10">
            <v>4090747</v>
          </cell>
          <cell r="G10">
            <v>3112147</v>
          </cell>
        </row>
        <row r="11">
          <cell r="C11" t="str">
            <v>Julius Baer Holding Ltd.</v>
          </cell>
          <cell r="F11">
            <v>3476222</v>
          </cell>
          <cell r="G11">
            <v>256387</v>
          </cell>
        </row>
        <row r="12">
          <cell r="C12" t="str">
            <v>Deutsche Bank AG</v>
          </cell>
          <cell r="F12">
            <v>3137226</v>
          </cell>
          <cell r="G12">
            <v>1180106</v>
          </cell>
        </row>
        <row r="13">
          <cell r="C13" t="str">
            <v>Legal &amp; General Group Plc</v>
          </cell>
          <cell r="F13">
            <v>3001413</v>
          </cell>
          <cell r="G13">
            <v>-89401</v>
          </cell>
        </row>
        <row r="14">
          <cell r="C14" t="str">
            <v>SAFE Investment Company Limited</v>
          </cell>
          <cell r="F14">
            <v>2593727</v>
          </cell>
          <cell r="G14">
            <v>-6273</v>
          </cell>
        </row>
        <row r="15">
          <cell r="C15" t="str">
            <v>Standard Life Investments Ltd.</v>
          </cell>
          <cell r="F15">
            <v>2428218</v>
          </cell>
          <cell r="G15">
            <v>119440</v>
          </cell>
        </row>
        <row r="16">
          <cell r="C16" t="str">
            <v>Lazard LLC</v>
          </cell>
          <cell r="F16">
            <v>2255687</v>
          </cell>
          <cell r="G16">
            <v>-360617</v>
          </cell>
        </row>
        <row r="17">
          <cell r="C17" t="str">
            <v>INVESCO PLC</v>
          </cell>
          <cell r="F17">
            <v>2116663</v>
          </cell>
          <cell r="G17">
            <v>1896258</v>
          </cell>
        </row>
        <row r="18">
          <cell r="C18" t="str">
            <v>CI Investments Inc.</v>
          </cell>
          <cell r="F18">
            <v>1945000</v>
          </cell>
          <cell r="G18">
            <v>21100</v>
          </cell>
        </row>
        <row r="19">
          <cell r="C19" t="str">
            <v>Banca d'Italia</v>
          </cell>
          <cell r="F19">
            <v>1881742</v>
          </cell>
          <cell r="G19">
            <v>-58</v>
          </cell>
        </row>
        <row r="20">
          <cell r="C20" t="str">
            <v>Principal Financial Group</v>
          </cell>
          <cell r="F20">
            <v>1871679</v>
          </cell>
          <cell r="G20">
            <v>61127</v>
          </cell>
        </row>
        <row r="21">
          <cell r="C21" t="str">
            <v>Allianz SE</v>
          </cell>
          <cell r="F21">
            <v>1838106</v>
          </cell>
          <cell r="G21">
            <v>276700</v>
          </cell>
        </row>
        <row r="22">
          <cell r="C22" t="str">
            <v>Pictet &amp; Cie, Banquiers</v>
          </cell>
          <cell r="F22">
            <v>1801949</v>
          </cell>
          <cell r="G22">
            <v>-612344</v>
          </cell>
        </row>
        <row r="23">
          <cell r="C23" t="str">
            <v>Natixis.</v>
          </cell>
          <cell r="F23">
            <v>1800897</v>
          </cell>
          <cell r="G23">
            <v>371745</v>
          </cell>
        </row>
        <row r="24">
          <cell r="C24" t="str">
            <v>Vanguard Group, Inc.</v>
          </cell>
          <cell r="F24">
            <v>1770000</v>
          </cell>
          <cell r="G24">
            <v>35000</v>
          </cell>
        </row>
        <row r="25">
          <cell r="C25" t="str">
            <v>Eurizon Capital SGR S.p.A.</v>
          </cell>
          <cell r="F25">
            <v>1718892</v>
          </cell>
          <cell r="G25">
            <v>-38357</v>
          </cell>
        </row>
        <row r="26">
          <cell r="C26" t="str">
            <v>SAS Rue La Boetie</v>
          </cell>
          <cell r="F26">
            <v>1613145</v>
          </cell>
          <cell r="G26">
            <v>-73770</v>
          </cell>
        </row>
        <row r="27">
          <cell r="C27" t="str">
            <v>Och-Ziff Capital Management, L.P.</v>
          </cell>
          <cell r="F27">
            <v>1490000</v>
          </cell>
          <cell r="G27">
            <v>-1010000</v>
          </cell>
        </row>
        <row r="28">
          <cell r="C28" t="str">
            <v>Banque Syz &amp; Co. S.A.</v>
          </cell>
          <cell r="F28">
            <v>1436000</v>
          </cell>
          <cell r="G28">
            <v>0</v>
          </cell>
        </row>
        <row r="29">
          <cell r="C29" t="str">
            <v>Kuwait Investment Authority</v>
          </cell>
          <cell r="F29">
            <v>1400000</v>
          </cell>
          <cell r="G29">
            <v>150000</v>
          </cell>
        </row>
        <row r="30">
          <cell r="C30" t="str">
            <v>Cohen &amp; Steers Inc.</v>
          </cell>
          <cell r="F30">
            <v>1383350</v>
          </cell>
          <cell r="G30">
            <v>1227850</v>
          </cell>
        </row>
        <row r="31">
          <cell r="C31" t="str">
            <v>LCF Rothschild Group</v>
          </cell>
          <cell r="F31">
            <v>1254150</v>
          </cell>
          <cell r="G31">
            <v>1207150</v>
          </cell>
        </row>
        <row r="32">
          <cell r="C32" t="str">
            <v>Azimut SGR S.p.A.</v>
          </cell>
          <cell r="F32">
            <v>1120784</v>
          </cell>
          <cell r="G32">
            <v>427784</v>
          </cell>
        </row>
        <row r="33">
          <cell r="C33" t="str">
            <v>TIAA-CREF</v>
          </cell>
          <cell r="F33">
            <v>1095511</v>
          </cell>
          <cell r="G33">
            <v>371143</v>
          </cell>
        </row>
        <row r="34">
          <cell r="C34" t="str">
            <v>BNP Paribas</v>
          </cell>
          <cell r="F34">
            <v>1076845</v>
          </cell>
          <cell r="G34">
            <v>-1145726</v>
          </cell>
        </row>
        <row r="35">
          <cell r="C35" t="str">
            <v>UBS AG</v>
          </cell>
          <cell r="F35">
            <v>1071370</v>
          </cell>
          <cell r="G35">
            <v>-268687</v>
          </cell>
        </row>
        <row r="36">
          <cell r="C36" t="str">
            <v>California Public Employees' Retirement System</v>
          </cell>
          <cell r="F36">
            <v>1071058</v>
          </cell>
          <cell r="G36">
            <v>-27436</v>
          </cell>
        </row>
        <row r="37">
          <cell r="C37" t="str">
            <v>Rabobank Group</v>
          </cell>
          <cell r="F37">
            <v>1067996</v>
          </cell>
          <cell r="G37">
            <v>-51293</v>
          </cell>
        </row>
        <row r="38">
          <cell r="C38" t="str">
            <v>Government of Singapore Investment Corporation</v>
          </cell>
          <cell r="F38">
            <v>1049240</v>
          </cell>
          <cell r="G38">
            <v>-7821</v>
          </cell>
        </row>
        <row r="39">
          <cell r="C39" t="str">
            <v>Arca SGR S.p.A.</v>
          </cell>
          <cell r="F39">
            <v>1037070</v>
          </cell>
          <cell r="G39">
            <v>176070</v>
          </cell>
        </row>
        <row r="40">
          <cell r="C40" t="str">
            <v>Deka Investment GmbH</v>
          </cell>
          <cell r="F40">
            <v>1022000</v>
          </cell>
          <cell r="G40">
            <v>973330</v>
          </cell>
        </row>
        <row r="41">
          <cell r="C41" t="str">
            <v>Prudential Financial, Inc.</v>
          </cell>
          <cell r="F41">
            <v>1009312</v>
          </cell>
          <cell r="G41">
            <v>132966</v>
          </cell>
        </row>
        <row r="42">
          <cell r="C42" t="str">
            <v>BT Pension Scheme</v>
          </cell>
          <cell r="F42">
            <v>943845</v>
          </cell>
          <cell r="G42">
            <v>-103349</v>
          </cell>
        </row>
        <row r="43">
          <cell r="C43" t="str">
            <v>ING Groep N.V.</v>
          </cell>
          <cell r="F43">
            <v>942000</v>
          </cell>
          <cell r="G43">
            <v>-7770</v>
          </cell>
        </row>
        <row r="44">
          <cell r="C44" t="str">
            <v>Union Investment Group</v>
          </cell>
          <cell r="F44">
            <v>873029</v>
          </cell>
          <cell r="G44">
            <v>873029</v>
          </cell>
        </row>
        <row r="45">
          <cell r="C45" t="str">
            <v>La Banque Postale Asset Management</v>
          </cell>
          <cell r="F45">
            <v>830356</v>
          </cell>
          <cell r="G45">
            <v>-184557</v>
          </cell>
        </row>
        <row r="46">
          <cell r="C46" t="str">
            <v>Banca Popolare di Milano (BPM)</v>
          </cell>
          <cell r="F46">
            <v>791800</v>
          </cell>
          <cell r="G46">
            <v>791800</v>
          </cell>
        </row>
        <row r="47">
          <cell r="C47" t="str">
            <v>Intesa Sanpaolo SpA</v>
          </cell>
          <cell r="F47">
            <v>773890</v>
          </cell>
          <cell r="G47">
            <v>134376</v>
          </cell>
        </row>
        <row r="48">
          <cell r="C48" t="str">
            <v>SNS Reaal Groep NV</v>
          </cell>
          <cell r="F48">
            <v>767747</v>
          </cell>
          <cell r="G48">
            <v>616144</v>
          </cell>
        </row>
        <row r="49">
          <cell r="C49" t="str">
            <v>Commonwealth Bank Group</v>
          </cell>
          <cell r="F49">
            <v>749701</v>
          </cell>
          <cell r="G49">
            <v>100957</v>
          </cell>
        </row>
        <row r="50">
          <cell r="C50" t="str">
            <v>The Mediolanum Group</v>
          </cell>
          <cell r="F50">
            <v>735000</v>
          </cell>
          <cell r="G50">
            <v>0</v>
          </cell>
        </row>
        <row r="51">
          <cell r="C51" t="str">
            <v>Macquarie Group Limited</v>
          </cell>
          <cell r="F51">
            <v>730707</v>
          </cell>
          <cell r="G51">
            <v>-469293</v>
          </cell>
        </row>
        <row r="52">
          <cell r="C52" t="str">
            <v>Grantham, Mayo, Van Otterloo &amp; Co., L.L.C.</v>
          </cell>
          <cell r="F52">
            <v>698700</v>
          </cell>
          <cell r="G52">
            <v>450910</v>
          </cell>
        </row>
        <row r="53">
          <cell r="C53" t="str">
            <v>Credit Suisse Group</v>
          </cell>
          <cell r="F53">
            <v>682512</v>
          </cell>
          <cell r="G53">
            <v>-6460</v>
          </cell>
        </row>
        <row r="55">
          <cell r="C55" t="str">
            <v>TOTAL TOP 50 AGGREGATED HOLDERS</v>
          </cell>
          <cell r="F55">
            <v>124533635</v>
          </cell>
          <cell r="G55">
            <v>20502480</v>
          </cell>
        </row>
      </sheetData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mento 311207 (2)"/>
      <sheetName val="tabella ni (2)"/>
      <sheetName val="consolidamento 311207"/>
      <sheetName val="tabella ni"/>
      <sheetName val="stalexport dett "/>
      <sheetName val="riep goodwill"/>
      <sheetName val="scritture consolidato 311207"/>
      <sheetName val="scritture contabili al 311207"/>
      <sheetName val=" goodwill 300607"/>
      <sheetName val="goodwill 300606"/>
      <sheetName val="amm.to fv"/>
      <sheetName val="FV Real Estate"/>
      <sheetName val="contingencies"/>
      <sheetName val="mov.ne PN"/>
      <sheetName val="Equity 300606"/>
      <sheetName val="Equity 300607"/>
      <sheetName val="Equity 300907"/>
      <sheetName val="Equity 311207"/>
      <sheetName val="Capitale investito 300606 vp"/>
      <sheetName val="Capitale investito 300606 np"/>
      <sheetName val="Capitale investito netto 300607"/>
      <sheetName val="scritture contabili 1 PPA"/>
      <sheetName val="scritture contabili 300607"/>
      <sheetName val="scritture contabili al 300907 "/>
      <sheetName val="scritture consolidato 300607"/>
      <sheetName val="scritture consolidato 300907"/>
      <sheetName val="prova"/>
      <sheetName val="consolidamento"/>
      <sheetName val="effetti cons.to atlantia (2)"/>
      <sheetName val="SP_IFRS 300606"/>
      <sheetName val="SP_IFRS  STX 300607"/>
      <sheetName val="SP_IFRS  300907"/>
      <sheetName val="SP_311207"/>
      <sheetName val="SP_IFRS"/>
      <sheetName val="scritture contabili al 3112 (2)"/>
      <sheetName val="ragno imp IVAA"/>
      <sheetName val="PAG.171"/>
      <sheetName val="P_ECOFIN ESEMPIO"/>
      <sheetName val="Pencah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Cover"/>
      <sheetName val="Confidentiality Notice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OBsortbyAOLTWX 103000  10-11"/>
      <sheetName val="#REF"/>
      <sheetName val="Overview"/>
      <sheetName val="Market_Commentary"/>
      <sheetName val="Sector_Commentary"/>
      <sheetName val="Inst_Act(Txt+Chart)"/>
      <sheetName val="Inst_Act(Txt)"/>
      <sheetName val="Inst_Act(Tbl+Chart)"/>
      <sheetName val="Short_Interest"/>
      <sheetName val="DOB"/>
      <sheetName val="52_Wk_Per"/>
      <sheetName val="Style"/>
      <sheetName val="Turnover"/>
      <sheetName val="Fund-1"/>
      <sheetName val="Story_Graph(2Comp)"/>
      <sheetName val="Story_Graph(1Comp)"/>
      <sheetName val="Inst_Act(Tbl+Txt)"/>
      <sheetName val="Share_Concentration"/>
      <sheetName val="Exec_Summary(SecAvg)"/>
      <sheetName val="52_Wk_Story"/>
      <sheetName val="Inst_Act(Story+Txt)"/>
      <sheetName val="adr_details"/>
      <sheetName val="peer_analysis"/>
      <sheetName val="Front Page"/>
      <sheetName val="ILX link"/>
      <sheetName val="Raw Data"/>
      <sheetName val="Index"/>
      <sheetName val="Sectors"/>
      <sheetName val="Historical Index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  <sheetName val="Costeo-Mina"/>
      <sheetName val="Antenas"/>
      <sheetName val="BaseDatos"/>
      <sheetName val="Equipos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do Sindicato na CBB 1002"/>
      <sheetName val="Resumo (x) Contab. "/>
      <sheetName val="#REF"/>
      <sheetName val="XREF"/>
      <sheetName val="FINANCIAMENTO COFACE SUDAMERIS"/>
      <sheetName val="Planilha Principal"/>
      <sheetName val="ENTRADA"/>
      <sheetName val="Dados BLP"/>
      <sheetName val="Parámetros grupo"/>
      <sheetName val="Balance"/>
      <sheetName val="Intragrupo"/>
      <sheetName val="Menú"/>
      <sheetName val="I. INICIO"/>
      <sheetName val="ASETA INFOR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I. INICIO"/>
      <sheetName val="Resumo (x) Contab. "/>
      <sheetName val="ASETA INFORME"/>
      <sheetName val="COVIANDES-310103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G6">
            <v>27400000000</v>
          </cell>
        </row>
        <row r="9">
          <cell r="G9">
            <v>57332536</v>
          </cell>
        </row>
        <row r="10">
          <cell r="G10">
            <v>26418290001</v>
          </cell>
        </row>
        <row r="17">
          <cell r="G17">
            <v>49382078480</v>
          </cell>
        </row>
        <row r="18">
          <cell r="G18">
            <v>953796750</v>
          </cell>
        </row>
        <row r="22">
          <cell r="D22">
            <v>267635066</v>
          </cell>
        </row>
        <row r="23">
          <cell r="D23">
            <v>226660077</v>
          </cell>
        </row>
        <row r="24">
          <cell r="G24">
            <v>1875945545</v>
          </cell>
        </row>
        <row r="28">
          <cell r="D28">
            <v>1027814348</v>
          </cell>
        </row>
        <row r="29">
          <cell r="D29">
            <v>1472546203</v>
          </cell>
          <cell r="G29">
            <v>22000000000</v>
          </cell>
        </row>
        <row r="30">
          <cell r="D30">
            <v>916094969</v>
          </cell>
        </row>
        <row r="32">
          <cell r="D32">
            <v>210306591604</v>
          </cell>
        </row>
        <row r="46">
          <cell r="G46">
            <v>1638694282</v>
          </cell>
        </row>
        <row r="48">
          <cell r="D48">
            <v>421122000</v>
          </cell>
        </row>
        <row r="49">
          <cell r="D49">
            <v>9082668</v>
          </cell>
        </row>
        <row r="50">
          <cell r="D50">
            <v>445084632</v>
          </cell>
        </row>
        <row r="51">
          <cell r="G51">
            <v>0</v>
          </cell>
        </row>
        <row r="52">
          <cell r="D52">
            <v>2373630450</v>
          </cell>
          <cell r="G52">
            <v>0</v>
          </cell>
        </row>
        <row r="53">
          <cell r="G53">
            <v>0</v>
          </cell>
        </row>
        <row r="69">
          <cell r="G69">
            <v>44984136042</v>
          </cell>
        </row>
        <row r="75">
          <cell r="G75">
            <v>163045533</v>
          </cell>
        </row>
        <row r="76">
          <cell r="G76">
            <v>19991199</v>
          </cell>
        </row>
        <row r="77">
          <cell r="D77">
            <v>297677604</v>
          </cell>
          <cell r="G77">
            <v>0</v>
          </cell>
        </row>
        <row r="78">
          <cell r="G78">
            <v>21878123779</v>
          </cell>
        </row>
        <row r="79">
          <cell r="G79">
            <v>43076502477</v>
          </cell>
        </row>
        <row r="82">
          <cell r="G82">
            <v>0</v>
          </cell>
        </row>
        <row r="84">
          <cell r="D84">
            <v>67838161997</v>
          </cell>
        </row>
        <row r="85">
          <cell r="D85">
            <v>1240620</v>
          </cell>
        </row>
        <row r="90">
          <cell r="D90">
            <v>11598331</v>
          </cell>
        </row>
        <row r="91">
          <cell r="D91">
            <v>202010000</v>
          </cell>
        </row>
        <row r="93">
          <cell r="D93">
            <v>335978420</v>
          </cell>
        </row>
        <row r="94">
          <cell r="D94">
            <v>1066255633</v>
          </cell>
        </row>
        <row r="99">
          <cell r="G99">
            <v>62918890000</v>
          </cell>
        </row>
        <row r="100">
          <cell r="G100">
            <v>502198537</v>
          </cell>
        </row>
        <row r="104">
          <cell r="D104">
            <v>0</v>
          </cell>
          <cell r="G104">
            <v>335107735</v>
          </cell>
        </row>
        <row r="105">
          <cell r="G105">
            <v>0</v>
          </cell>
        </row>
        <row r="108">
          <cell r="G108">
            <v>164672768</v>
          </cell>
        </row>
        <row r="109">
          <cell r="G109">
            <v>5706722363</v>
          </cell>
        </row>
        <row r="110">
          <cell r="D110">
            <v>22246420385</v>
          </cell>
        </row>
        <row r="111">
          <cell r="D111">
            <v>0</v>
          </cell>
        </row>
        <row r="113">
          <cell r="D113">
            <v>0</v>
          </cell>
        </row>
        <row r="119">
          <cell r="D119">
            <v>1700000</v>
          </cell>
        </row>
        <row r="121">
          <cell r="D121">
            <v>8223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